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4931"/>
  <workbookPr/>
  <mc:AlternateContent xmlns:mc="http://schemas.openxmlformats.org/markup-compatibility/2006">
    <mc:Choice Requires="x15">
      <x15ac:absPath xmlns:x15ac="http://schemas.microsoft.com/office/spreadsheetml/2010/11/ac" url="C:\Users\njuda\Documents\.MYB prep for posting\"/>
    </mc:Choice>
  </mc:AlternateContent>
  <xr:revisionPtr revIDLastSave="0" documentId="13_ncr:40009_{35099304-ABAB-4A16-ACFC-245D785EA08C}" xr6:coauthVersionLast="47" xr6:coauthVersionMax="47" xr10:uidLastSave="{00000000-0000-0000-0000-000000000000}"/>
  <bookViews>
    <workbookView xWindow="1125" yWindow="1125" windowWidth="21600" windowHeight="12735"/>
  </bookViews>
  <sheets>
    <sheet name="Text" sheetId="18" r:id="rId1"/>
    <sheet name="T1" sheetId="1" r:id="rId2"/>
    <sheet name="T2" sheetId="2" r:id="rId3"/>
    <sheet name="T3" sheetId="3" r:id="rId4"/>
    <sheet name="T4" sheetId="4" r:id="rId5"/>
    <sheet name="T5" sheetId="5" r:id="rId6"/>
    <sheet name="T6" sheetId="16" r:id="rId7"/>
    <sheet name="T7" sheetId="17"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5" uniqueCount="125">
  <si>
    <t>TABLE 1</t>
  </si>
  <si>
    <r>
      <t>SALIENT SELENIUM AND TELLURIUM STATISTICS</t>
    </r>
    <r>
      <rPr>
        <vertAlign val="superscript"/>
        <sz val="8"/>
        <rFont val="Times New Roman"/>
        <family val="1"/>
      </rPr>
      <t>1</t>
    </r>
  </si>
  <si>
    <t>Selenium:</t>
  </si>
  <si>
    <t>United States:</t>
  </si>
  <si>
    <t>Production, primary refined</t>
  </si>
  <si>
    <t>W</t>
  </si>
  <si>
    <t>Exports</t>
  </si>
  <si>
    <t>r</t>
  </si>
  <si>
    <t>Imports for consumption</t>
  </si>
  <si>
    <t>TABLE 2</t>
  </si>
  <si>
    <r>
      <t>U.S. EXPORTS OF SELENIUM</t>
    </r>
    <r>
      <rPr>
        <vertAlign val="superscript"/>
        <sz val="8"/>
        <rFont val="Times New Roman"/>
        <family val="1"/>
      </rPr>
      <t>1</t>
    </r>
  </si>
  <si>
    <t>Quantity</t>
  </si>
  <si>
    <t>(kilograms,</t>
  </si>
  <si>
    <t>Value</t>
  </si>
  <si>
    <t>Australia</t>
  </si>
  <si>
    <t>Belgium</t>
  </si>
  <si>
    <t>--</t>
  </si>
  <si>
    <t>Brazil</t>
  </si>
  <si>
    <t>Canada</t>
  </si>
  <si>
    <t>China</t>
  </si>
  <si>
    <t>Colombia</t>
  </si>
  <si>
    <t>Germany</t>
  </si>
  <si>
    <t>Hong Kong</t>
  </si>
  <si>
    <t>India</t>
  </si>
  <si>
    <t>Indonesia</t>
  </si>
  <si>
    <t>Japan</t>
  </si>
  <si>
    <t>Mexico</t>
  </si>
  <si>
    <t>Philippines</t>
  </si>
  <si>
    <t>Russia</t>
  </si>
  <si>
    <t>Taiwan</t>
  </si>
  <si>
    <t>United Kingdom</t>
  </si>
  <si>
    <t>Venezuela</t>
  </si>
  <si>
    <t>Total</t>
  </si>
  <si>
    <t>Source: U.S. Census Bureau.</t>
  </si>
  <si>
    <t>TABLE 3</t>
  </si>
  <si>
    <r>
      <t>U.S. IMPORTS FOR CONSUMPTION OF SELENIUM</t>
    </r>
    <r>
      <rPr>
        <vertAlign val="superscript"/>
        <sz val="8"/>
        <rFont val="Times New Roman"/>
        <family val="1"/>
      </rPr>
      <t>1</t>
    </r>
  </si>
  <si>
    <t>Netherlands</t>
  </si>
  <si>
    <t>New Zealand</t>
  </si>
  <si>
    <r>
      <t>Selenium dioxide:</t>
    </r>
    <r>
      <rPr>
        <vertAlign val="superscript"/>
        <sz val="8"/>
        <rFont val="Times New Roman"/>
        <family val="1"/>
      </rPr>
      <t>2</t>
    </r>
  </si>
  <si>
    <t>Grand total</t>
  </si>
  <si>
    <r>
      <t>2</t>
    </r>
    <r>
      <rPr>
        <sz val="8"/>
        <rFont val="Times New Roman"/>
        <family val="1"/>
      </rPr>
      <t>Selenium content</t>
    </r>
    <r>
      <rPr>
        <vertAlign val="superscript"/>
        <sz val="8"/>
        <rFont val="Times New Roman"/>
        <family val="1"/>
      </rPr>
      <t xml:space="preserve"> </t>
    </r>
    <r>
      <rPr>
        <sz val="8"/>
        <rFont val="Times New Roman"/>
        <family val="1"/>
      </rPr>
      <t>calculated as 71% of gross weight of material.</t>
    </r>
  </si>
  <si>
    <t>TABLE 4</t>
  </si>
  <si>
    <t>Jordan</t>
  </si>
  <si>
    <t>Singapore</t>
  </si>
  <si>
    <t>Switzerland</t>
  </si>
  <si>
    <t>TABLE 5</t>
  </si>
  <si>
    <r>
      <t>U.S. IMPORTS FOR CONSUMPTION OF TELLURIUM</t>
    </r>
    <r>
      <rPr>
        <vertAlign val="superscript"/>
        <sz val="8"/>
        <rFont val="Times New Roman"/>
        <family val="1"/>
      </rPr>
      <t>1</t>
    </r>
  </si>
  <si>
    <t>-- Zero.</t>
  </si>
  <si>
    <t>TABLE 6</t>
  </si>
  <si>
    <t>e</t>
  </si>
  <si>
    <t>Turkey</t>
  </si>
  <si>
    <t>United States</t>
  </si>
  <si>
    <t>Sweden</t>
  </si>
  <si>
    <t>2017</t>
  </si>
  <si>
    <t>Israel</t>
  </si>
  <si>
    <t>Chile</t>
  </si>
  <si>
    <t>World, refinery production</t>
  </si>
  <si>
    <t>2018</t>
  </si>
  <si>
    <t>Bulgaria</t>
  </si>
  <si>
    <t>Finland</t>
  </si>
  <si>
    <t>Egypt</t>
  </si>
  <si>
    <t>South Africa</t>
  </si>
  <si>
    <t>Poland</t>
  </si>
  <si>
    <t>Malaysia</t>
  </si>
  <si>
    <t>Peru</t>
  </si>
  <si>
    <t>Serbia</t>
  </si>
  <si>
    <t> Total</t>
  </si>
  <si>
    <t>Tellurium:</t>
  </si>
  <si>
    <t>Country or locality</t>
  </si>
  <si>
    <t>Korea, Republic of</t>
  </si>
  <si>
    <t>France</t>
  </si>
  <si>
    <t>Argentina</t>
  </si>
  <si>
    <t>Saudi Arabia</t>
  </si>
  <si>
    <t>Class and country or locality</t>
  </si>
  <si>
    <t>Ireland</t>
  </si>
  <si>
    <t>Luxembourg</t>
  </si>
  <si>
    <t>Romania</t>
  </si>
  <si>
    <t>TABLE 7</t>
  </si>
  <si>
    <t>Ukraine</t>
  </si>
  <si>
    <r>
      <t>1</t>
    </r>
    <r>
      <rPr>
        <sz val="8"/>
        <rFont val="Times New Roman"/>
        <family val="1"/>
      </rPr>
      <t>Table includes data available through July 15, 2020. Data are rounded to no more than three significant digits; may not add to totals shown.</t>
    </r>
  </si>
  <si>
    <r>
      <t>1</t>
    </r>
    <r>
      <rPr>
        <sz val="8"/>
        <rFont val="Times New Roman"/>
        <family val="1"/>
      </rPr>
      <t>Table includes data available through July 15, 2020. Data are rounded to no more than three significant digits, except prices.</t>
    </r>
  </si>
  <si>
    <r>
      <rPr>
        <vertAlign val="superscript"/>
        <sz val="8"/>
        <rFont val="Times New Roman"/>
        <family val="1"/>
      </rPr>
      <t>r</t>
    </r>
    <r>
      <rPr>
        <sz val="8"/>
        <rFont val="Times New Roman"/>
        <family val="1"/>
      </rPr>
      <t>Revised.  -- Zero.</t>
    </r>
  </si>
  <si>
    <r>
      <t>U.S. EXPORTS OF TELLURIUM</t>
    </r>
    <r>
      <rPr>
        <vertAlign val="superscript"/>
        <sz val="8"/>
        <rFont val="Times New Roman"/>
        <family val="1"/>
      </rPr>
      <t>1</t>
    </r>
  </si>
  <si>
    <t>(Kilograms, tellurium content)</t>
  </si>
  <si>
    <t>(Kilograms, selenium content)</t>
  </si>
  <si>
    <t>Te content)</t>
  </si>
  <si>
    <t>Se content)</t>
  </si>
  <si>
    <t>(Kilograms, metal content, unless otherwise specified)</t>
  </si>
  <si>
    <r>
      <t>Imports for consumption</t>
    </r>
    <r>
      <rPr>
        <vertAlign val="superscript"/>
        <sz val="8"/>
        <rFont val="Times New Roman"/>
        <family val="1"/>
      </rPr>
      <t>2</t>
    </r>
  </si>
  <si>
    <r>
      <t>Price, average, commercial grade,</t>
    </r>
    <r>
      <rPr>
        <vertAlign val="superscript"/>
        <sz val="8"/>
        <rFont val="Times New Roman"/>
        <family val="1"/>
      </rPr>
      <t>3</t>
    </r>
    <r>
      <rPr>
        <sz val="8"/>
        <rFont val="Times New Roman"/>
        <family val="1"/>
      </rPr>
      <t xml:space="preserve"> dollars per pound</t>
    </r>
  </si>
  <si>
    <r>
      <t>Price, average,</t>
    </r>
    <r>
      <rPr>
        <vertAlign val="superscript"/>
        <sz val="8"/>
        <rFont val="Times New Roman"/>
        <family val="1"/>
      </rPr>
      <t xml:space="preserve">4 </t>
    </r>
    <r>
      <rPr>
        <sz val="8"/>
        <rFont val="Times New Roman"/>
        <family val="1"/>
      </rPr>
      <t>dollars per kilogram</t>
    </r>
  </si>
  <si>
    <r>
      <rPr>
        <vertAlign val="superscript"/>
        <sz val="8"/>
        <rFont val="Times New Roman"/>
        <family val="1"/>
      </rPr>
      <t>r</t>
    </r>
    <r>
      <rPr>
        <sz val="8"/>
        <rFont val="Times New Roman"/>
        <family val="1"/>
      </rPr>
      <t xml:space="preserve">Revised.  W Withheld to avoid disclosing company proprietary data. </t>
    </r>
  </si>
  <si>
    <r>
      <t>2</t>
    </r>
    <r>
      <rPr>
        <sz val="8"/>
        <rFont val="Times New Roman"/>
        <family val="1"/>
      </rPr>
      <t>Includes selenium metal and the selenium content of selenium dioxide.</t>
    </r>
  </si>
  <si>
    <r>
      <t>3</t>
    </r>
    <r>
      <rPr>
        <sz val="8"/>
        <rFont val="Times New Roman"/>
        <family val="1"/>
      </rPr>
      <t>Annual average New York dealer price for 99.5% selenium. Source: S&amp;P Global‒Platts Metals Week.</t>
    </r>
  </si>
  <si>
    <r>
      <rPr>
        <vertAlign val="superscript"/>
        <sz val="8"/>
        <rFont val="Times New Roman"/>
        <family val="1"/>
      </rPr>
      <t>4</t>
    </r>
    <r>
      <rPr>
        <sz val="8"/>
        <rFont val="Times New Roman"/>
        <family val="1"/>
      </rPr>
      <t>Annual average price published by the Argus Media group–Argus Metals International for duties unpaid in warehouse, Rotterdam, 99.99% tellurium.</t>
    </r>
  </si>
  <si>
    <r>
      <t>TELLURIUM: WORLD REFINERY PRODUCTION, BY COUNTRY OR LOCALITY</t>
    </r>
    <r>
      <rPr>
        <vertAlign val="superscript"/>
        <sz val="8"/>
        <rFont val="Times New Roman"/>
        <family val="1"/>
      </rPr>
      <t>1, 2</t>
    </r>
  </si>
  <si>
    <r>
      <t>Country or locality</t>
    </r>
    <r>
      <rPr>
        <vertAlign val="superscript"/>
        <sz val="8"/>
        <rFont val="Times New Roman"/>
        <family val="1"/>
      </rPr>
      <t>3</t>
    </r>
  </si>
  <si>
    <r>
      <t>Canada</t>
    </r>
    <r>
      <rPr>
        <vertAlign val="superscript"/>
        <sz val="8"/>
        <rFont val="Times New Roman"/>
        <family val="1"/>
      </rPr>
      <t>4</t>
    </r>
  </si>
  <si>
    <r>
      <t>South Africa</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W Withheld to avoid disclosing company proprietary data; not included in total.</t>
    </r>
  </si>
  <si>
    <r>
      <t>1</t>
    </r>
    <r>
      <rPr>
        <sz val="8"/>
        <rFont val="Times New Roman"/>
        <family val="1"/>
      </rPr>
      <t>Table includes data available through April 24, 2019. All data are reported unless otherwise noted. Totals and estimated data are rounded to no more than three significant digits; may not add to totals shown.</t>
    </r>
  </si>
  <si>
    <r>
      <rPr>
        <vertAlign val="superscript"/>
        <sz val="8"/>
        <rFont val="Times New Roman"/>
        <family val="1"/>
      </rPr>
      <t>2</t>
    </r>
    <r>
      <rPr>
        <sz val="8"/>
        <rFont val="Times New Roman"/>
        <family val="1"/>
      </rPr>
      <t>Insofar as possible, data relate to refinery output only; thus, countries that produced tellurium contained in copper ores, copper concentrates, blister copper, or refinery residues but did not recover refined tellurium are excluded to avoid double counting. Data were not totaled because of exclusion of data from major world producers.</t>
    </r>
  </si>
  <si>
    <r>
      <rPr>
        <vertAlign val="superscript"/>
        <sz val="8"/>
        <rFont val="Times New Roman"/>
        <family val="1"/>
      </rPr>
      <t>3</t>
    </r>
    <r>
      <rPr>
        <sz val="8"/>
        <rFont val="Times New Roman"/>
        <family val="1"/>
      </rPr>
      <t>In addition to the countries and (or) localities listed, Australia, Belgium, Chile, Colombia, Germany, Kazakhstan, Mexico, the Philippines, and Poland may have produced refined tellurium, but available information was inadequate to make reliable estimates of output.</t>
    </r>
  </si>
  <si>
    <r>
      <t>4</t>
    </r>
    <r>
      <rPr>
        <sz val="8"/>
        <rFont val="Times New Roman"/>
        <family val="1"/>
      </rPr>
      <t>Excludes tellurium intermediates exported for refining.</t>
    </r>
  </si>
  <si>
    <r>
      <t>SELENIUM: WORLD REFINERY PRODUCTION, BY COUNTRY OR LOCALITY</t>
    </r>
    <r>
      <rPr>
        <vertAlign val="superscript"/>
        <sz val="8"/>
        <rFont val="Times New Roman"/>
        <family val="1"/>
      </rPr>
      <t>1</t>
    </r>
  </si>
  <si>
    <r>
      <t>Country or locality</t>
    </r>
    <r>
      <rPr>
        <vertAlign val="superscript"/>
        <sz val="8"/>
        <rFont val="Times New Roman"/>
        <family val="1"/>
      </rPr>
      <t>2</t>
    </r>
  </si>
  <si>
    <r>
      <t>Belgium</t>
    </r>
    <r>
      <rPr>
        <vertAlign val="superscript"/>
        <sz val="8"/>
        <rFont val="Times New Roman"/>
        <family val="1"/>
      </rPr>
      <t>e</t>
    </r>
  </si>
  <si>
    <r>
      <t>Canada</t>
    </r>
    <r>
      <rPr>
        <vertAlign val="superscript"/>
        <sz val="8"/>
        <rFont val="Times New Roman"/>
        <family val="1"/>
      </rPr>
      <t>3</t>
    </r>
  </si>
  <si>
    <r>
      <t>China</t>
    </r>
    <r>
      <rPr>
        <vertAlign val="superscript"/>
        <sz val="8"/>
        <rFont val="Times New Roman"/>
        <family val="1"/>
      </rPr>
      <t>e</t>
    </r>
  </si>
  <si>
    <r>
      <t>Germany</t>
    </r>
    <r>
      <rPr>
        <vertAlign val="superscript"/>
        <sz val="8"/>
        <rFont val="Times New Roman"/>
        <family val="1"/>
      </rPr>
      <t>e</t>
    </r>
  </si>
  <si>
    <r>
      <t>India</t>
    </r>
    <r>
      <rPr>
        <vertAlign val="superscript"/>
        <sz val="8"/>
        <rFont val="Times New Roman"/>
        <family val="1"/>
      </rPr>
      <t>e, 4</t>
    </r>
  </si>
  <si>
    <r>
      <t>Peru</t>
    </r>
    <r>
      <rPr>
        <vertAlign val="superscript"/>
        <sz val="8"/>
        <rFont val="Times New Roman"/>
        <family val="1"/>
      </rPr>
      <t>e</t>
    </r>
  </si>
  <si>
    <r>
      <t>South Africa, anode slimes</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W Withheld to avoid disclosing company proprietary data; not included in total.  -- Zero.</t>
    </r>
  </si>
  <si>
    <r>
      <t>1</t>
    </r>
    <r>
      <rPr>
        <sz val="8"/>
        <rFont val="Times New Roman"/>
        <family val="1"/>
      </rPr>
      <t>Table includes data available through April 26, 2019. All data are reported unless otherwise noted. Totals and estimated data are rounded to no more than three significant digits; may not add to totals shown.</t>
    </r>
  </si>
  <si>
    <r>
      <rPr>
        <vertAlign val="superscript"/>
        <sz val="8"/>
        <rFont val="Times New Roman"/>
        <family val="1"/>
      </rPr>
      <t>2</t>
    </r>
    <r>
      <rPr>
        <sz val="8"/>
        <rFont val="Times New Roman"/>
        <family val="1"/>
      </rPr>
      <t>In addition to the countries and (or) localities listed, Australia, Iran, Kazakhstan, Mexico, the Philippines, and Uzbekistan may have produced refined selenium, but available information was inadequate to make reliable estimates of output. Australia is known to produce selenium in intermediate metallurgical products and has facilities to produce elemental selenium. In addition to having facilities for processing imported anode slimes for the recovery of selenium and precious metals, the United States has facilities for processing selenium scrap.</t>
    </r>
  </si>
  <si>
    <r>
      <t>3</t>
    </r>
    <r>
      <rPr>
        <sz val="8"/>
        <rFont val="Times New Roman"/>
        <family val="1"/>
      </rPr>
      <t>Excludes selenium intermediates exported for refining.</t>
    </r>
  </si>
  <si>
    <r>
      <t>4</t>
    </r>
    <r>
      <rPr>
        <sz val="8"/>
        <rFont val="Times New Roman"/>
        <family val="1"/>
      </rPr>
      <t>Production is based on fiscal year, with a starting date of April 1 of the year shown.</t>
    </r>
  </si>
  <si>
    <t>Advance release</t>
  </si>
  <si>
    <t>This report will be included in the USGS Minerals Yearbook 2018, volume I, Metals and Minerals Report</t>
  </si>
  <si>
    <t>This icon is linked to an embedded text document. Double-click on the icon to view the text document.</t>
  </si>
  <si>
    <t>First posted</t>
  </si>
  <si>
    <t xml:space="preserve">Correction posted </t>
  </si>
  <si>
    <t>Selenium and Tellurium in 2018</t>
  </si>
  <si>
    <t>This workbook includes an embedded Word document and seven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quot;$&quot;#,##0"/>
    <numFmt numFmtId="165" formatCode="#,##0;[Red]#,##0"/>
    <numFmt numFmtId="166" formatCode="&quot;$&quot;#,##0;[Red]&quot;$&quot;#,##0"/>
    <numFmt numFmtId="167" formatCode="_(* #,##0_);_(* \(#,##0\);_(* &quot;-&quot;??_);_(@_)"/>
    <numFmt numFmtId="168" formatCode="[$-409]mmmm\ d\,\ yyyy;@"/>
  </numFmts>
  <fonts count="30" x14ac:knownFonts="1">
    <font>
      <sz val="11"/>
      <color theme="1"/>
      <name val="Calibri"/>
      <family val="2"/>
      <scheme val="minor"/>
    </font>
    <font>
      <sz val="8"/>
      <name val="Times New Roman"/>
      <family val="1"/>
    </font>
    <font>
      <vertAlign val="superscript"/>
      <sz val="8"/>
      <name val="Times New Roman"/>
      <family val="1"/>
    </font>
    <font>
      <sz val="11"/>
      <name val="Times New Roman"/>
      <family val="1"/>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2"/>
      <color theme="1"/>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5700"/>
      <name val="Calibri"/>
      <family val="2"/>
      <scheme val="minor"/>
    </font>
    <font>
      <b/>
      <sz val="11"/>
      <color rgb="FF3F3F3F"/>
      <name val="Calibri"/>
      <family val="2"/>
      <scheme val="minor"/>
    </font>
    <font>
      <sz val="18"/>
      <color theme="3"/>
      <name val="Calibri Light"/>
      <family val="2"/>
      <scheme val="major"/>
    </font>
    <font>
      <b/>
      <sz val="11"/>
      <color theme="1"/>
      <name val="Calibri"/>
      <family val="2"/>
      <scheme val="minor"/>
    </font>
    <font>
      <sz val="11"/>
      <color rgb="FFFF0000"/>
      <name val="Calibri"/>
      <family val="2"/>
      <scheme val="minor"/>
    </font>
    <font>
      <sz val="11"/>
      <name val="Calibri"/>
      <family val="2"/>
      <scheme val="minor"/>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color theme="1"/>
      <name val="Times New Roman"/>
      <family val="2"/>
    </font>
    <font>
      <sz val="8"/>
      <name val="Times New Roman"/>
      <family val="2"/>
    </font>
  </fonts>
  <fills count="33">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s>
  <borders count="15">
    <border>
      <left/>
      <right/>
      <top/>
      <bottom/>
      <diagonal/>
    </border>
    <border>
      <left/>
      <right/>
      <top style="hair">
        <color indexed="64"/>
      </top>
      <bottom style="hair">
        <color indexed="64"/>
      </bottom>
      <diagonal/>
    </border>
    <border>
      <left/>
      <right/>
      <top style="hair">
        <color indexed="64"/>
      </top>
      <bottom style="thin">
        <color indexed="64"/>
      </bottom>
      <diagonal/>
    </border>
    <border>
      <left/>
      <right/>
      <top/>
      <bottom style="hair">
        <color indexed="64"/>
      </bottom>
      <diagonal/>
    </border>
    <border>
      <left/>
      <right/>
      <top style="thin">
        <color indexed="64"/>
      </top>
      <bottom style="hair">
        <color indexed="64"/>
      </bottom>
      <diagonal/>
    </border>
    <border>
      <left/>
      <right/>
      <top style="hair">
        <color indexed="64"/>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5">
    <xf numFmtId="0" fontId="0"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7" fillId="27" borderId="6" applyNumberFormat="0" applyAlignment="0" applyProtection="0"/>
    <xf numFmtId="0" fontId="8" fillId="28" borderId="7" applyNumberFormat="0" applyAlignment="0" applyProtection="0"/>
    <xf numFmtId="43" fontId="9" fillId="0" borderId="0" applyFont="0" applyFill="0" applyBorder="0" applyAlignment="0" applyProtection="0"/>
    <xf numFmtId="0" fontId="10" fillId="0" borderId="0" applyNumberFormat="0" applyFill="0" applyBorder="0" applyAlignment="0" applyProtection="0"/>
    <xf numFmtId="0" fontId="11" fillId="29" borderId="0" applyNumberFormat="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30" borderId="6" applyNumberFormat="0" applyAlignment="0" applyProtection="0"/>
    <xf numFmtId="0" fontId="16" fillId="0" borderId="11" applyNumberFormat="0" applyFill="0" applyAlignment="0" applyProtection="0"/>
    <xf numFmtId="0" fontId="17" fillId="31" borderId="0" applyNumberFormat="0" applyBorder="0" applyAlignment="0" applyProtection="0"/>
    <xf numFmtId="0" fontId="9" fillId="0" borderId="0"/>
    <xf numFmtId="0" fontId="4" fillId="32" borderId="12" applyNumberFormat="0" applyFont="0" applyAlignment="0" applyProtection="0"/>
    <xf numFmtId="0" fontId="18" fillId="27" borderId="13" applyNumberFormat="0" applyAlignment="0" applyProtection="0"/>
    <xf numFmtId="0" fontId="19" fillId="0" borderId="0" applyNumberFormat="0" applyFill="0" applyBorder="0" applyAlignment="0" applyProtection="0"/>
    <xf numFmtId="0" fontId="20" fillId="0" borderId="14" applyNumberFormat="0" applyFill="0" applyAlignment="0" applyProtection="0"/>
    <xf numFmtId="0" fontId="21" fillId="0" borderId="0" applyNumberFormat="0" applyFill="0" applyBorder="0" applyAlignment="0" applyProtection="0"/>
    <xf numFmtId="0" fontId="23" fillId="0" borderId="0"/>
  </cellStyleXfs>
  <cellXfs count="155">
    <xf numFmtId="0" fontId="0" fillId="0" borderId="0" xfId="0"/>
    <xf numFmtId="3" fontId="1" fillId="0" borderId="1" xfId="0" applyNumberFormat="1" applyFont="1" applyFill="1" applyBorder="1" applyAlignment="1">
      <alignment horizontal="right" vertical="center"/>
    </xf>
    <xf numFmtId="3" fontId="1" fillId="0" borderId="0" xfId="0" quotePrefix="1" applyNumberFormat="1" applyFont="1" applyFill="1" applyAlignment="1">
      <alignment horizontal="right" vertical="center"/>
    </xf>
    <xf numFmtId="49" fontId="1" fillId="0" borderId="0" xfId="0" applyNumberFormat="1" applyFont="1" applyFill="1" applyBorder="1" applyAlignment="1">
      <alignment horizontal="left" vertical="center" indent="1"/>
    </xf>
    <xf numFmtId="165" fontId="1" fillId="0" borderId="0" xfId="0" quotePrefix="1" applyNumberFormat="1" applyFont="1" applyFill="1" applyAlignment="1">
      <alignment horizontal="right" vertical="center"/>
    </xf>
    <xf numFmtId="0" fontId="1" fillId="0" borderId="0" xfId="0" applyFont="1" applyFill="1" applyAlignment="1">
      <alignment horizontal="left" vertical="center"/>
    </xf>
    <xf numFmtId="49" fontId="1" fillId="0" borderId="0" xfId="0" quotePrefix="1" applyNumberFormat="1" applyFont="1" applyFill="1" applyAlignment="1">
      <alignment horizontal="right" vertical="center"/>
    </xf>
    <xf numFmtId="49" fontId="1" fillId="0" borderId="1" xfId="0" applyNumberFormat="1" applyFont="1" applyFill="1" applyBorder="1" applyAlignment="1">
      <alignment horizontal="left" vertical="center"/>
    </xf>
    <xf numFmtId="0" fontId="1" fillId="0" borderId="0" xfId="0" applyFont="1" applyFill="1" applyAlignment="1" applyProtection="1">
      <alignment vertical="center"/>
      <protection locked="0"/>
    </xf>
    <xf numFmtId="3" fontId="1" fillId="0" borderId="0" xfId="0" applyNumberFormat="1" applyFont="1" applyFill="1" applyAlignment="1">
      <alignment horizontal="right" vertical="center"/>
    </xf>
    <xf numFmtId="3" fontId="1" fillId="0" borderId="0" xfId="0" applyNumberFormat="1" applyFont="1" applyFill="1" applyAlignment="1" applyProtection="1">
      <alignment horizontal="right" vertical="center"/>
      <protection locked="0"/>
    </xf>
    <xf numFmtId="49" fontId="2" fillId="0" borderId="0" xfId="0" applyNumberFormat="1" applyFont="1" applyFill="1" applyAlignment="1" applyProtection="1">
      <alignment vertical="center"/>
      <protection locked="0"/>
    </xf>
    <xf numFmtId="49" fontId="2" fillId="0" borderId="2" xfId="0" applyNumberFormat="1" applyFont="1" applyFill="1" applyBorder="1" applyAlignment="1" applyProtection="1">
      <alignment vertical="center"/>
      <protection locked="0"/>
    </xf>
    <xf numFmtId="49" fontId="2" fillId="0" borderId="3" xfId="0" applyNumberFormat="1" applyFont="1" applyFill="1" applyBorder="1" applyAlignment="1" applyProtection="1">
      <alignment vertical="center"/>
      <protection locked="0"/>
    </xf>
    <xf numFmtId="49" fontId="2" fillId="0" borderId="1" xfId="0" applyNumberFormat="1" applyFont="1" applyFill="1" applyBorder="1" applyAlignment="1">
      <alignment horizontal="left" vertical="center"/>
    </xf>
    <xf numFmtId="3" fontId="1" fillId="0" borderId="4" xfId="0" applyNumberFormat="1" applyFont="1" applyFill="1" applyBorder="1" applyAlignment="1">
      <alignment horizontal="right" vertical="center"/>
    </xf>
    <xf numFmtId="0" fontId="2" fillId="0" borderId="4" xfId="0" applyFont="1" applyFill="1" applyBorder="1" applyAlignment="1" applyProtection="1">
      <alignment vertical="center"/>
      <protection locked="0"/>
    </xf>
    <xf numFmtId="0" fontId="1" fillId="0" borderId="5" xfId="0" applyFont="1" applyFill="1" applyBorder="1" applyAlignment="1" applyProtection="1">
      <alignment vertical="center"/>
      <protection locked="0"/>
    </xf>
    <xf numFmtId="0" fontId="1" fillId="0" borderId="0" xfId="0" applyFont="1" applyFill="1" applyBorder="1" applyAlignment="1" applyProtection="1">
      <alignment vertical="center"/>
      <protection locked="0"/>
    </xf>
    <xf numFmtId="49" fontId="1" fillId="0" borderId="5" xfId="0" applyNumberFormat="1" applyFont="1" applyFill="1" applyBorder="1" applyAlignment="1" applyProtection="1">
      <alignment horizontal="center" vertical="center"/>
      <protection locked="0"/>
    </xf>
    <xf numFmtId="49" fontId="1" fillId="0" borderId="5"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horizontal="center" vertical="center"/>
      <protection locked="0"/>
    </xf>
    <xf numFmtId="49" fontId="1" fillId="0" borderId="3" xfId="0" applyNumberFormat="1" applyFont="1" applyFill="1" applyBorder="1" applyAlignment="1" applyProtection="1">
      <alignment horizontal="center" vertical="center"/>
      <protection locked="0"/>
    </xf>
    <xf numFmtId="0" fontId="1" fillId="0" borderId="3" xfId="0" applyFont="1" applyFill="1" applyBorder="1" applyAlignment="1" applyProtection="1">
      <alignment vertical="center"/>
      <protection locked="0"/>
    </xf>
    <xf numFmtId="49" fontId="1" fillId="0" borderId="3" xfId="0" applyNumberFormat="1" applyFont="1" applyFill="1" applyBorder="1" applyAlignment="1">
      <alignment horizontal="left" vertical="center"/>
    </xf>
    <xf numFmtId="166" fontId="1" fillId="0" borderId="0" xfId="0" quotePrefix="1" applyNumberFormat="1" applyFont="1" applyFill="1" applyAlignment="1">
      <alignment horizontal="right" vertical="center"/>
    </xf>
    <xf numFmtId="0" fontId="2" fillId="0" borderId="0" xfId="0" applyFont="1" applyFill="1" applyAlignment="1" applyProtection="1">
      <alignment vertical="center"/>
      <protection locked="0"/>
    </xf>
    <xf numFmtId="3" fontId="2" fillId="0" borderId="0" xfId="0" applyNumberFormat="1" applyFont="1" applyFill="1" applyAlignment="1" applyProtection="1">
      <alignment vertical="center"/>
      <protection locked="0"/>
    </xf>
    <xf numFmtId="49" fontId="1" fillId="0" borderId="1" xfId="0" applyNumberFormat="1" applyFont="1" applyFill="1" applyBorder="1" applyAlignment="1">
      <alignment horizontal="left" vertical="center" indent="1"/>
    </xf>
    <xf numFmtId="3" fontId="1" fillId="0" borderId="1" xfId="0" quotePrefix="1" applyNumberFormat="1" applyFont="1" applyFill="1" applyBorder="1" applyAlignment="1">
      <alignment horizontal="right" vertical="center"/>
    </xf>
    <xf numFmtId="0" fontId="2" fillId="0" borderId="1" xfId="0" applyFont="1" applyFill="1" applyBorder="1" applyAlignment="1">
      <alignment horizontal="left" vertical="center"/>
    </xf>
    <xf numFmtId="0" fontId="2" fillId="0" borderId="5" xfId="0" applyFont="1" applyFill="1" applyBorder="1" applyAlignment="1" applyProtection="1">
      <alignment vertical="center"/>
      <protection locked="0"/>
    </xf>
    <xf numFmtId="0" fontId="1" fillId="0" borderId="1" xfId="0" applyFont="1" applyFill="1" applyBorder="1" applyAlignment="1">
      <alignment vertical="center"/>
    </xf>
    <xf numFmtId="0" fontId="1" fillId="0" borderId="0" xfId="0" applyFont="1" applyFill="1"/>
    <xf numFmtId="3" fontId="1" fillId="0" borderId="0" xfId="0" applyNumberFormat="1" applyFont="1" applyFill="1" applyBorder="1" applyAlignment="1" applyProtection="1">
      <alignment horizontal="right" vertical="center"/>
      <protection locked="0"/>
    </xf>
    <xf numFmtId="0" fontId="2" fillId="0" borderId="1" xfId="0" applyFont="1" applyFill="1" applyBorder="1" applyAlignment="1" applyProtection="1">
      <alignment vertical="center"/>
      <protection locked="0"/>
    </xf>
    <xf numFmtId="3" fontId="1" fillId="0" borderId="5" xfId="0" applyNumberFormat="1" applyFont="1" applyFill="1" applyBorder="1" applyAlignment="1">
      <alignment horizontal="right" vertical="center"/>
    </xf>
    <xf numFmtId="165" fontId="1" fillId="0" borderId="1" xfId="0" applyNumberFormat="1" applyFont="1" applyFill="1" applyBorder="1" applyAlignment="1">
      <alignment horizontal="right" vertical="center"/>
    </xf>
    <xf numFmtId="49" fontId="1" fillId="0" borderId="3" xfId="0" applyNumberFormat="1" applyFont="1" applyFill="1" applyBorder="1" applyAlignment="1" applyProtection="1">
      <alignment vertical="center"/>
      <protection locked="0"/>
    </xf>
    <xf numFmtId="3" fontId="1" fillId="0" borderId="1" xfId="0" applyNumberFormat="1" applyFont="1" applyFill="1" applyBorder="1" applyAlignment="1" applyProtection="1">
      <alignment horizontal="right" vertical="center"/>
      <protection locked="0"/>
    </xf>
    <xf numFmtId="49" fontId="1" fillId="0" borderId="1" xfId="0" applyNumberFormat="1" applyFont="1" applyFill="1" applyBorder="1" applyAlignment="1" applyProtection="1">
      <alignment horizontal="right" vertical="center"/>
      <protection locked="0"/>
    </xf>
    <xf numFmtId="49" fontId="1" fillId="0" borderId="1" xfId="0" applyNumberFormat="1" applyFont="1" applyFill="1" applyBorder="1"/>
    <xf numFmtId="49" fontId="1" fillId="0" borderId="1" xfId="0" applyNumberFormat="1" applyFont="1" applyFill="1" applyBorder="1" applyAlignment="1">
      <alignment horizontal="right" vertical="center"/>
    </xf>
    <xf numFmtId="0" fontId="1" fillId="0" borderId="1" xfId="0" applyFont="1" applyFill="1" applyBorder="1"/>
    <xf numFmtId="49" fontId="1" fillId="0" borderId="1" xfId="0" applyNumberFormat="1" applyFont="1" applyFill="1" applyBorder="1" applyAlignment="1" applyProtection="1">
      <alignment horizontal="left" vertical="center"/>
      <protection locked="0"/>
    </xf>
    <xf numFmtId="49" fontId="1" fillId="0" borderId="1" xfId="0" applyNumberFormat="1" applyFont="1" applyFill="1" applyBorder="1" applyAlignment="1" applyProtection="1">
      <alignment horizontal="left" vertical="center" indent="1"/>
      <protection locked="0"/>
    </xf>
    <xf numFmtId="49" fontId="1" fillId="0" borderId="1" xfId="0" applyNumberFormat="1" applyFont="1" applyFill="1" applyBorder="1" applyAlignment="1" applyProtection="1">
      <alignment horizontal="left" vertical="center" indent="2"/>
      <protection locked="0"/>
    </xf>
    <xf numFmtId="3" fontId="1" fillId="0" borderId="3" xfId="0" applyNumberFormat="1" applyFont="1" applyFill="1" applyBorder="1" applyAlignment="1" applyProtection="1">
      <alignment horizontal="right" vertical="center"/>
      <protection locked="0"/>
    </xf>
    <xf numFmtId="49" fontId="1" fillId="0" borderId="3" xfId="0" applyNumberFormat="1" applyFont="1" applyFill="1" applyBorder="1" applyAlignment="1">
      <alignment horizontal="right" vertical="center"/>
    </xf>
    <xf numFmtId="49" fontId="1" fillId="0" borderId="0" xfId="0" applyNumberFormat="1" applyFont="1" applyFill="1" applyBorder="1" applyAlignment="1">
      <alignment horizontal="right" vertical="center"/>
    </xf>
    <xf numFmtId="49" fontId="1" fillId="0" borderId="0" xfId="0" applyNumberFormat="1" applyFont="1" applyFill="1" applyAlignment="1">
      <alignment horizontal="right" vertical="center"/>
    </xf>
    <xf numFmtId="0" fontId="1" fillId="0" borderId="0" xfId="0" applyFont="1" applyFill="1" applyAlignment="1">
      <alignment horizontal="left"/>
    </xf>
    <xf numFmtId="49" fontId="1" fillId="0" borderId="3" xfId="0" applyNumberFormat="1" applyFont="1" applyFill="1" applyBorder="1" applyAlignment="1" applyProtection="1">
      <alignment horizontal="left" vertical="center"/>
      <protection locked="0"/>
    </xf>
    <xf numFmtId="0" fontId="1" fillId="0" borderId="0" xfId="0" applyFont="1" applyFill="1" applyBorder="1" applyAlignment="1" applyProtection="1">
      <alignment horizontal="center" vertical="center"/>
      <protection locked="0"/>
    </xf>
    <xf numFmtId="49" fontId="1" fillId="0" borderId="3" xfId="0" applyNumberFormat="1" applyFont="1" applyFill="1" applyBorder="1" applyAlignment="1">
      <alignment horizontal="left" vertical="center" indent="1"/>
    </xf>
    <xf numFmtId="164" fontId="1" fillId="0" borderId="0" xfId="0" quotePrefix="1" applyNumberFormat="1" applyFont="1" applyFill="1" applyAlignment="1">
      <alignment horizontal="right" vertical="center"/>
    </xf>
    <xf numFmtId="49" fontId="1" fillId="0" borderId="1" xfId="0" applyNumberFormat="1" applyFont="1" applyFill="1" applyBorder="1" applyAlignment="1">
      <alignment horizontal="left" vertical="center" indent="2"/>
    </xf>
    <xf numFmtId="3" fontId="1" fillId="0" borderId="2" xfId="0" quotePrefix="1" applyNumberFormat="1" applyFont="1" applyFill="1" applyBorder="1" applyAlignment="1">
      <alignment horizontal="right" vertical="center"/>
    </xf>
    <xf numFmtId="0" fontId="1" fillId="0" borderId="2" xfId="0" applyFont="1" applyFill="1" applyBorder="1" applyAlignment="1" applyProtection="1">
      <alignment vertical="center"/>
      <protection locked="0"/>
    </xf>
    <xf numFmtId="0" fontId="2" fillId="0" borderId="2" xfId="0" applyFont="1" applyFill="1" applyBorder="1" applyAlignment="1" applyProtection="1">
      <alignment vertical="center"/>
      <protection locked="0"/>
    </xf>
    <xf numFmtId="49" fontId="1" fillId="0" borderId="5" xfId="0" applyNumberFormat="1" applyFont="1" applyFill="1" applyBorder="1" applyAlignment="1">
      <alignment horizontal="left" vertical="center" indent="1"/>
    </xf>
    <xf numFmtId="49" fontId="1" fillId="0" borderId="5" xfId="0" applyNumberFormat="1" applyFont="1" applyFill="1" applyBorder="1" applyAlignment="1">
      <alignment horizontal="left" vertical="center" indent="2"/>
    </xf>
    <xf numFmtId="0" fontId="2" fillId="0" borderId="0" xfId="0" applyFont="1" applyFill="1" applyAlignment="1">
      <alignment horizontal="left"/>
    </xf>
    <xf numFmtId="165" fontId="1" fillId="0" borderId="0" xfId="0" applyNumberFormat="1" applyFont="1" applyFill="1" applyBorder="1" applyAlignment="1" applyProtection="1">
      <alignment horizontal="right" vertical="center"/>
      <protection locked="0"/>
    </xf>
    <xf numFmtId="49" fontId="1" fillId="0" borderId="0" xfId="0" applyNumberFormat="1" applyFont="1" applyFill="1" applyBorder="1" applyAlignment="1" applyProtection="1">
      <alignment horizontal="right" vertical="center"/>
      <protection locked="0"/>
    </xf>
    <xf numFmtId="166" fontId="1" fillId="0" borderId="0" xfId="0" applyNumberFormat="1" applyFont="1" applyFill="1" applyBorder="1" applyAlignment="1" applyProtection="1">
      <alignment horizontal="right" vertical="center"/>
      <protection locked="0"/>
    </xf>
    <xf numFmtId="165" fontId="1" fillId="0" borderId="0" xfId="0" applyNumberFormat="1" applyFont="1" applyFill="1"/>
    <xf numFmtId="3" fontId="1" fillId="0" borderId="0" xfId="0" applyNumberFormat="1" applyFont="1" applyFill="1" applyAlignment="1">
      <alignment vertical="center"/>
    </xf>
    <xf numFmtId="0" fontId="1" fillId="0" borderId="0" xfId="0" applyFont="1" applyFill="1" applyAlignment="1">
      <alignment vertical="center"/>
    </xf>
    <xf numFmtId="165" fontId="1" fillId="0" borderId="0" xfId="0" applyNumberFormat="1" applyFont="1" applyFill="1" applyAlignment="1" applyProtection="1">
      <alignment vertical="center"/>
      <protection locked="0"/>
    </xf>
    <xf numFmtId="49" fontId="2" fillId="0" borderId="0" xfId="0" applyNumberFormat="1" applyFont="1" applyFill="1" applyAlignment="1" applyProtection="1">
      <alignment horizontal="left" vertical="center"/>
      <protection locked="0"/>
    </xf>
    <xf numFmtId="0" fontId="2" fillId="0" borderId="0" xfId="0" applyFont="1" applyFill="1" applyAlignment="1">
      <alignment vertical="center"/>
    </xf>
    <xf numFmtId="49" fontId="1" fillId="0" borderId="0" xfId="0" applyNumberFormat="1" applyFont="1" applyFill="1" applyAlignment="1" applyProtection="1">
      <alignment vertical="center"/>
      <protection locked="0"/>
    </xf>
    <xf numFmtId="49" fontId="2" fillId="0" borderId="1" xfId="0" applyNumberFormat="1" applyFont="1" applyFill="1" applyBorder="1" applyAlignment="1" applyProtection="1">
      <alignment horizontal="left" vertical="center"/>
      <protection locked="0"/>
    </xf>
    <xf numFmtId="0" fontId="22" fillId="0" borderId="0" xfId="0" applyFont="1" applyFill="1"/>
    <xf numFmtId="0" fontId="3" fillId="0" borderId="0" xfId="0" applyFont="1" applyFill="1"/>
    <xf numFmtId="2" fontId="1" fillId="0" borderId="1" xfId="0" applyNumberFormat="1" applyFont="1" applyFill="1" applyBorder="1" applyAlignment="1">
      <alignment horizontal="right" vertical="center"/>
    </xf>
    <xf numFmtId="49" fontId="2" fillId="0" borderId="1" xfId="38" applyNumberFormat="1" applyFont="1" applyFill="1" applyBorder="1" applyAlignment="1">
      <alignment horizontal="left" vertical="center"/>
    </xf>
    <xf numFmtId="3" fontId="1" fillId="0" borderId="5" xfId="0" applyNumberFormat="1" applyFont="1" applyFill="1" applyBorder="1" applyAlignment="1" applyProtection="1">
      <alignment horizontal="right" vertical="center"/>
      <protection locked="0"/>
    </xf>
    <xf numFmtId="3" fontId="1" fillId="0" borderId="0" xfId="0" applyNumberFormat="1" applyFont="1" applyFill="1" applyBorder="1" applyAlignment="1">
      <alignment horizontal="right" vertical="center"/>
    </xf>
    <xf numFmtId="49" fontId="2" fillId="0" borderId="0" xfId="0" applyNumberFormat="1" applyFont="1" applyFill="1" applyBorder="1" applyAlignment="1">
      <alignment horizontal="left" vertical="center"/>
    </xf>
    <xf numFmtId="3" fontId="1" fillId="0" borderId="3" xfId="0" applyNumberFormat="1" applyFont="1" applyFill="1" applyBorder="1" applyAlignment="1">
      <alignment horizontal="right" vertical="center"/>
    </xf>
    <xf numFmtId="49" fontId="1" fillId="0" borderId="5" xfId="0" applyNumberFormat="1" applyFont="1" applyFill="1" applyBorder="1" applyAlignment="1" applyProtection="1">
      <alignment horizontal="left" vertical="center" indent="1"/>
      <protection locked="0"/>
    </xf>
    <xf numFmtId="3" fontId="1" fillId="0" borderId="0" xfId="28" applyNumberFormat="1" applyFont="1" applyFill="1" applyAlignment="1">
      <alignment horizontal="right" vertical="center"/>
    </xf>
    <xf numFmtId="49" fontId="2" fillId="0" borderId="0" xfId="38" applyNumberFormat="1" applyFont="1" applyFill="1" applyAlignment="1">
      <alignment horizontal="left" vertical="center"/>
    </xf>
    <xf numFmtId="49" fontId="2" fillId="0" borderId="0" xfId="0" applyNumberFormat="1" applyFont="1" applyFill="1" applyBorder="1" applyAlignment="1" applyProtection="1">
      <alignment horizontal="left" vertical="center"/>
      <protection locked="0"/>
    </xf>
    <xf numFmtId="49" fontId="22" fillId="0" borderId="0" xfId="0" applyNumberFormat="1" applyFont="1" applyFill="1" applyAlignment="1">
      <alignment horizontal="left" vertical="center"/>
    </xf>
    <xf numFmtId="0" fontId="1" fillId="0" borderId="0" xfId="38" applyFont="1" applyFill="1" applyAlignment="1">
      <alignment vertical="center"/>
    </xf>
    <xf numFmtId="49" fontId="1" fillId="0" borderId="1" xfId="38" applyNumberFormat="1" applyFont="1" applyFill="1" applyBorder="1" applyAlignment="1">
      <alignment horizontal="center" vertical="center"/>
    </xf>
    <xf numFmtId="49" fontId="1" fillId="0" borderId="1" xfId="38" applyNumberFormat="1" applyFont="1" applyFill="1" applyBorder="1" applyAlignment="1">
      <alignment vertical="center"/>
    </xf>
    <xf numFmtId="49" fontId="1" fillId="0" borderId="1" xfId="28" applyNumberFormat="1" applyFont="1" applyFill="1" applyBorder="1" applyAlignment="1">
      <alignment horizontal="right" vertical="center"/>
    </xf>
    <xf numFmtId="49" fontId="1" fillId="0" borderId="3" xfId="38" applyNumberFormat="1" applyFont="1" applyFill="1" applyBorder="1" applyAlignment="1">
      <alignment horizontal="left" vertical="center"/>
    </xf>
    <xf numFmtId="49" fontId="1" fillId="0" borderId="1" xfId="38" applyNumberFormat="1" applyFont="1" applyFill="1" applyBorder="1" applyAlignment="1">
      <alignment horizontal="left" vertical="center"/>
    </xf>
    <xf numFmtId="49" fontId="1" fillId="0" borderId="3" xfId="28" applyNumberFormat="1" applyFont="1" applyFill="1" applyBorder="1" applyAlignment="1">
      <alignment horizontal="right" vertical="center"/>
    </xf>
    <xf numFmtId="49" fontId="2" fillId="0" borderId="3" xfId="38" applyNumberFormat="1" applyFont="1" applyFill="1" applyBorder="1" applyAlignment="1">
      <alignment horizontal="left" vertical="center"/>
    </xf>
    <xf numFmtId="49" fontId="1" fillId="0" borderId="1" xfId="38" applyNumberFormat="1" applyFont="1" applyFill="1" applyBorder="1" applyAlignment="1">
      <alignment horizontal="left" vertical="center" indent="1"/>
    </xf>
    <xf numFmtId="0" fontId="1" fillId="0" borderId="0" xfId="38" applyFont="1" applyFill="1" applyAlignment="1">
      <alignment horizontal="left" vertical="center" wrapText="1"/>
    </xf>
    <xf numFmtId="0" fontId="1" fillId="0" borderId="0" xfId="38" applyFont="1" applyFill="1" applyAlignment="1">
      <alignment horizontal="left" vertical="center"/>
    </xf>
    <xf numFmtId="0" fontId="2" fillId="0" borderId="0" xfId="38" applyFont="1" applyFill="1" applyAlignment="1">
      <alignment horizontal="left" vertical="center"/>
    </xf>
    <xf numFmtId="167" fontId="1" fillId="0" borderId="0" xfId="28" applyNumberFormat="1" applyFont="1" applyFill="1" applyAlignment="1">
      <alignment horizontal="right" vertical="center"/>
    </xf>
    <xf numFmtId="0" fontId="1" fillId="0" borderId="0" xfId="38" applyFont="1" applyFill="1"/>
    <xf numFmtId="49" fontId="1" fillId="0" borderId="1" xfId="28" applyNumberFormat="1" applyFont="1" applyFill="1" applyBorder="1" applyAlignment="1">
      <alignment horizontal="right"/>
    </xf>
    <xf numFmtId="3" fontId="1" fillId="0" borderId="0" xfId="28" applyNumberFormat="1" applyFont="1" applyFill="1" applyAlignment="1">
      <alignment horizontal="right"/>
    </xf>
    <xf numFmtId="49" fontId="1" fillId="0" borderId="0" xfId="28" quotePrefix="1" applyNumberFormat="1" applyFont="1" applyFill="1" applyAlignment="1">
      <alignment horizontal="right"/>
    </xf>
    <xf numFmtId="49" fontId="1" fillId="0" borderId="3" xfId="28" applyNumberFormat="1" applyFont="1" applyFill="1" applyBorder="1" applyAlignment="1">
      <alignment horizontal="right"/>
    </xf>
    <xf numFmtId="167" fontId="1" fillId="0" borderId="0" xfId="28" applyNumberFormat="1" applyFont="1" applyFill="1" applyAlignment="1">
      <alignment horizontal="right"/>
    </xf>
    <xf numFmtId="49" fontId="1" fillId="0" borderId="0" xfId="0" applyNumberFormat="1" applyFont="1" applyFill="1" applyAlignment="1">
      <alignment vertical="center"/>
    </xf>
    <xf numFmtId="0" fontId="1" fillId="0" borderId="0" xfId="0" applyFont="1" applyFill="1" applyAlignment="1">
      <alignment horizontal="right" vertical="center"/>
    </xf>
    <xf numFmtId="3" fontId="1" fillId="0" borderId="1" xfId="0" applyNumberFormat="1" applyFont="1" applyFill="1" applyBorder="1" applyAlignment="1">
      <alignment vertical="center"/>
    </xf>
    <xf numFmtId="49" fontId="2" fillId="0" borderId="1" xfId="0" applyNumberFormat="1" applyFont="1" applyFill="1" applyBorder="1" applyAlignment="1">
      <alignment vertical="center"/>
    </xf>
    <xf numFmtId="49" fontId="1" fillId="0" borderId="1" xfId="0" applyNumberFormat="1" applyFont="1" applyFill="1" applyBorder="1" applyAlignment="1">
      <alignment vertical="center"/>
    </xf>
    <xf numFmtId="3" fontId="1" fillId="0" borderId="1" xfId="28" applyNumberFormat="1" applyFont="1" applyFill="1" applyBorder="1" applyAlignment="1">
      <alignment horizontal="right" vertical="center"/>
    </xf>
    <xf numFmtId="165" fontId="1" fillId="0" borderId="0" xfId="0" applyNumberFormat="1" applyFont="1" applyFill="1" applyAlignment="1">
      <alignment vertical="center"/>
    </xf>
    <xf numFmtId="165" fontId="1" fillId="0" borderId="0" xfId="0" applyNumberFormat="1" applyFont="1" applyFill="1" applyAlignment="1">
      <alignment horizontal="right" vertical="center"/>
    </xf>
    <xf numFmtId="165" fontId="1" fillId="0" borderId="1" xfId="0" applyNumberFormat="1" applyFont="1" applyFill="1" applyBorder="1" applyAlignment="1">
      <alignment vertical="center"/>
    </xf>
    <xf numFmtId="3" fontId="2" fillId="0" borderId="1" xfId="0" applyNumberFormat="1" applyFont="1" applyFill="1" applyBorder="1" applyAlignment="1">
      <alignment vertical="center"/>
    </xf>
    <xf numFmtId="49" fontId="1" fillId="0" borderId="0" xfId="0" applyNumberFormat="1" applyFont="1" applyFill="1" applyAlignment="1" applyProtection="1">
      <alignment horizontal="center" vertical="center"/>
      <protection locked="0"/>
    </xf>
    <xf numFmtId="49" fontId="1" fillId="0" borderId="0" xfId="0" applyNumberFormat="1" applyFont="1" applyFill="1" applyAlignment="1" applyProtection="1">
      <alignment horizontal="left" vertical="center"/>
      <protection locked="0"/>
    </xf>
    <xf numFmtId="49" fontId="1" fillId="0" borderId="5" xfId="0" applyNumberFormat="1" applyFont="1" applyFill="1" applyBorder="1" applyAlignment="1" applyProtection="1">
      <alignment horizontal="left" vertical="center"/>
      <protection locked="0"/>
    </xf>
    <xf numFmtId="49" fontId="1" fillId="0" borderId="5" xfId="0" applyNumberFormat="1" applyFont="1" applyFill="1" applyBorder="1" applyAlignment="1">
      <alignment horizontal="left" vertical="center"/>
    </xf>
    <xf numFmtId="0" fontId="3" fillId="0" borderId="5" xfId="0" applyFont="1" applyFill="1" applyBorder="1" applyAlignment="1">
      <alignment horizontal="left" vertical="center"/>
    </xf>
    <xf numFmtId="49" fontId="1" fillId="0" borderId="0" xfId="0" applyNumberFormat="1" applyFont="1" applyFill="1" applyAlignment="1">
      <alignment horizontal="center" vertical="center"/>
    </xf>
    <xf numFmtId="0" fontId="22" fillId="0" borderId="0" xfId="0" applyFont="1" applyFill="1" applyAlignment="1">
      <alignment horizontal="center" vertical="center"/>
    </xf>
    <xf numFmtId="49" fontId="2" fillId="0" borderId="0" xfId="0" applyNumberFormat="1" applyFont="1" applyFill="1" applyAlignment="1" applyProtection="1">
      <alignment horizontal="left" vertical="center"/>
      <protection locked="0"/>
    </xf>
    <xf numFmtId="49" fontId="1" fillId="0" borderId="0" xfId="0" applyNumberFormat="1" applyFont="1" applyFill="1" applyAlignment="1">
      <alignment horizontal="left" vertical="center"/>
    </xf>
    <xf numFmtId="0" fontId="22" fillId="0" borderId="0" xfId="0" applyFont="1" applyFill="1" applyAlignment="1">
      <alignment horizontal="left" vertical="center"/>
    </xf>
    <xf numFmtId="0" fontId="22" fillId="0" borderId="0" xfId="0" applyFont="1" applyFill="1"/>
    <xf numFmtId="49" fontId="1" fillId="0" borderId="3" xfId="0" applyNumberFormat="1" applyFont="1" applyFill="1" applyBorder="1" applyAlignment="1" applyProtection="1">
      <alignment horizontal="center" vertical="center"/>
      <protection locked="0"/>
    </xf>
    <xf numFmtId="49" fontId="2" fillId="0" borderId="0" xfId="0" applyNumberFormat="1" applyFont="1" applyFill="1" applyBorder="1" applyAlignment="1" applyProtection="1">
      <alignment horizontal="left" vertical="center"/>
      <protection locked="0"/>
    </xf>
    <xf numFmtId="49" fontId="2" fillId="0" borderId="0" xfId="0" applyNumberFormat="1" applyFont="1" applyFill="1" applyAlignment="1" applyProtection="1">
      <alignment horizontal="left" vertical="center" wrapText="1"/>
      <protection locked="0"/>
    </xf>
    <xf numFmtId="49" fontId="22" fillId="0" borderId="0" xfId="0" applyNumberFormat="1" applyFont="1" applyFill="1" applyAlignment="1">
      <alignment horizontal="left" vertical="center" wrapText="1"/>
    </xf>
    <xf numFmtId="49" fontId="22" fillId="0" borderId="0" xfId="0" applyNumberFormat="1" applyFont="1" applyFill="1" applyAlignment="1">
      <alignment horizontal="left" vertical="center"/>
    </xf>
    <xf numFmtId="49" fontId="1" fillId="0" borderId="1" xfId="0" applyNumberFormat="1" applyFont="1" applyFill="1" applyBorder="1" applyAlignment="1" applyProtection="1">
      <alignment horizontal="center" vertical="center"/>
      <protection locked="0"/>
    </xf>
    <xf numFmtId="49" fontId="1" fillId="0" borderId="0" xfId="0" applyNumberFormat="1" applyFont="1" applyFill="1" applyAlignment="1">
      <alignment horizontal="left" vertical="center" wrapText="1"/>
    </xf>
    <xf numFmtId="49" fontId="1" fillId="0" borderId="5" xfId="0" quotePrefix="1" applyNumberFormat="1" applyFont="1" applyFill="1" applyBorder="1" applyAlignment="1" applyProtection="1">
      <alignment horizontal="left" vertical="center"/>
      <protection locked="0"/>
    </xf>
    <xf numFmtId="49" fontId="22" fillId="0" borderId="5" xfId="0" applyNumberFormat="1" applyFont="1" applyFill="1" applyBorder="1" applyAlignment="1">
      <alignment horizontal="left" vertical="center"/>
    </xf>
    <xf numFmtId="49" fontId="1" fillId="0" borderId="0" xfId="0" applyNumberFormat="1" applyFont="1" applyFill="1" applyAlignment="1">
      <alignment vertical="center"/>
    </xf>
    <xf numFmtId="49" fontId="1" fillId="0" borderId="3" xfId="0" applyNumberFormat="1" applyFont="1" applyFill="1" applyBorder="1" applyAlignment="1" applyProtection="1">
      <alignment vertical="center"/>
      <protection locked="0"/>
    </xf>
    <xf numFmtId="49" fontId="2" fillId="0" borderId="0" xfId="38" applyNumberFormat="1" applyFont="1" applyFill="1" applyAlignment="1">
      <alignment horizontal="left" vertical="center" wrapText="1"/>
    </xf>
    <xf numFmtId="49" fontId="1" fillId="0" borderId="0" xfId="38" applyNumberFormat="1" applyFont="1" applyFill="1" applyAlignment="1">
      <alignment horizontal="left" vertical="center" wrapText="1"/>
    </xf>
    <xf numFmtId="49" fontId="1" fillId="0" borderId="0" xfId="38" applyNumberFormat="1" applyFont="1" applyFill="1" applyAlignment="1">
      <alignment horizontal="center" vertical="center"/>
    </xf>
    <xf numFmtId="49" fontId="1" fillId="0" borderId="0" xfId="38" applyNumberFormat="1" applyFont="1" applyFill="1" applyAlignment="1">
      <alignment horizontal="right" vertical="center"/>
    </xf>
    <xf numFmtId="49" fontId="1" fillId="0" borderId="3" xfId="38" applyNumberFormat="1" applyFont="1" applyFill="1" applyBorder="1" applyAlignment="1">
      <alignment horizontal="center" vertical="center"/>
    </xf>
    <xf numFmtId="49" fontId="2" fillId="0" borderId="5" xfId="38" applyNumberFormat="1" applyFont="1" applyFill="1" applyBorder="1" applyAlignment="1">
      <alignment horizontal="left" vertical="center" wrapText="1"/>
    </xf>
    <xf numFmtId="0" fontId="23" fillId="0" borderId="0" xfId="44"/>
    <xf numFmtId="0" fontId="24" fillId="0" borderId="0" xfId="44" applyFont="1"/>
    <xf numFmtId="0" fontId="25" fillId="0" borderId="0" xfId="44" applyFont="1"/>
    <xf numFmtId="0" fontId="26" fillId="0" borderId="0" xfId="44" applyFont="1"/>
    <xf numFmtId="0" fontId="27" fillId="0" borderId="0" xfId="44" applyFont="1"/>
    <xf numFmtId="0" fontId="28" fillId="0" borderId="0" xfId="44" applyFont="1"/>
    <xf numFmtId="168" fontId="29" fillId="0" borderId="0" xfId="44" applyNumberFormat="1" applyFont="1"/>
    <xf numFmtId="0" fontId="28" fillId="0" borderId="0" xfId="44" applyFont="1" applyAlignment="1">
      <alignment wrapText="1"/>
    </xf>
    <xf numFmtId="168" fontId="28" fillId="0" borderId="0" xfId="44" applyNumberFormat="1" applyFont="1"/>
    <xf numFmtId="168" fontId="23" fillId="0" borderId="0" xfId="44" applyNumberFormat="1"/>
  </cellXfs>
  <cellStyles count="4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2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38"/>
    <cellStyle name="Normal 3" xfId="44"/>
    <cellStyle name="Note" xfId="39" builtinId="10" customBuiltin="1"/>
    <cellStyle name="Output" xfId="40" builtinId="21" customBuiltin="1"/>
    <cellStyle name="Title" xfId="41" builtinId="15" customBuiltin="1"/>
    <cellStyle name="Total" xfId="42" builtinId="25" customBuiltin="1"/>
    <cellStyle name="Warning Text" xfId="43"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28750</xdr:colOff>
      <xdr:row>3</xdr:row>
      <xdr:rowOff>66675</xdr:rowOff>
    </xdr:to>
    <xdr:pic>
      <xdr:nvPicPr>
        <xdr:cNvPr id="2" name="Picture 2" descr="USGSid">
          <a:extLst>
            <a:ext uri="{FF2B5EF4-FFF2-40B4-BE49-F238E27FC236}">
              <a16:creationId xmlns:a16="http://schemas.microsoft.com/office/drawing/2014/main" id="{943624EA-2BE8-41B3-A3EF-6F16F8B43A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8193" name="Object 1" hidden="1">
              <a:extLst>
                <a:ext uri="{63B3BB69-23CF-44E3-9099-C40C66FF867C}">
                  <a14:compatExt spid="_x0000_s8193"/>
                </a:ext>
                <a:ext uri="{FF2B5EF4-FFF2-40B4-BE49-F238E27FC236}">
                  <a16:creationId xmlns:a16="http://schemas.microsoft.com/office/drawing/2014/main" id="{26E0F214-18E2-4B86-9434-432F99468633}"/>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22"/>
  <sheetViews>
    <sheetView tabSelected="1" zoomScaleNormal="100" workbookViewId="0">
      <selection activeCell="B22" sqref="B22"/>
    </sheetView>
  </sheetViews>
  <sheetFormatPr defaultRowHeight="12.75" x14ac:dyDescent="0.2"/>
  <cols>
    <col min="1" max="1" width="23.140625" style="145" customWidth="1"/>
    <col min="2" max="2" width="15.28515625" style="145" bestFit="1" customWidth="1"/>
    <col min="3" max="6" width="9.140625" style="145"/>
    <col min="7" max="7" width="10.140625" style="145" customWidth="1"/>
    <col min="8" max="16384" width="9.140625" style="145"/>
  </cols>
  <sheetData>
    <row r="1" spans="1:7" ht="12.75" customHeight="1" x14ac:dyDescent="0.2"/>
    <row r="2" spans="1:7" ht="12.75" customHeight="1" x14ac:dyDescent="0.2"/>
    <row r="3" spans="1:7" ht="12.75" customHeight="1" x14ac:dyDescent="0.2"/>
    <row r="4" spans="1:7" ht="12.75" customHeight="1" x14ac:dyDescent="0.2"/>
    <row r="5" spans="1:7" x14ac:dyDescent="0.2">
      <c r="A5" s="146" t="s">
        <v>118</v>
      </c>
    </row>
    <row r="7" spans="1:7" x14ac:dyDescent="0.2">
      <c r="A7" s="147" t="s">
        <v>119</v>
      </c>
      <c r="B7" s="147"/>
      <c r="C7" s="147"/>
      <c r="D7" s="147"/>
      <c r="E7" s="147"/>
      <c r="F7" s="147"/>
      <c r="G7" s="147"/>
    </row>
    <row r="9" spans="1:7" x14ac:dyDescent="0.2">
      <c r="A9" s="148" t="s">
        <v>123</v>
      </c>
    </row>
    <row r="10" spans="1:7" x14ac:dyDescent="0.2">
      <c r="A10" s="149" t="s">
        <v>124</v>
      </c>
    </row>
    <row r="11" spans="1:7" x14ac:dyDescent="0.2">
      <c r="A11" s="149"/>
    </row>
    <row r="12" spans="1:7" x14ac:dyDescent="0.2">
      <c r="A12" s="149"/>
    </row>
    <row r="13" spans="1:7" x14ac:dyDescent="0.2">
      <c r="A13" s="149"/>
    </row>
    <row r="14" spans="1:7" x14ac:dyDescent="0.2">
      <c r="A14" s="149"/>
    </row>
    <row r="15" spans="1:7" x14ac:dyDescent="0.2">
      <c r="A15" s="149"/>
    </row>
    <row r="16" spans="1:7" x14ac:dyDescent="0.2">
      <c r="A16" s="149"/>
    </row>
    <row r="17" spans="1:2" x14ac:dyDescent="0.2">
      <c r="A17" s="149"/>
    </row>
    <row r="18" spans="1:2" x14ac:dyDescent="0.2">
      <c r="A18" s="149" t="s">
        <v>120</v>
      </c>
    </row>
    <row r="20" spans="1:2" x14ac:dyDescent="0.2">
      <c r="A20" s="150" t="s">
        <v>121</v>
      </c>
      <c r="B20" s="151">
        <v>44792</v>
      </c>
    </row>
    <row r="21" spans="1:2" hidden="1" x14ac:dyDescent="0.2">
      <c r="A21" s="152" t="s">
        <v>122</v>
      </c>
      <c r="B21" s="153"/>
    </row>
    <row r="22" spans="1:2" x14ac:dyDescent="0.2">
      <c r="B22" s="154"/>
    </row>
  </sheetData>
  <mergeCells count="1">
    <mergeCell ref="A7:G7"/>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8193"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8193"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3"/>
  <sheetViews>
    <sheetView zoomScaleNormal="100" workbookViewId="0">
      <selection sqref="A1:K1"/>
    </sheetView>
  </sheetViews>
  <sheetFormatPr defaultRowHeight="15" x14ac:dyDescent="0.25"/>
  <cols>
    <col min="1" max="1" width="44.5703125" style="75" bestFit="1" customWidth="1"/>
    <col min="2" max="2" width="1.7109375" style="75" customWidth="1"/>
    <col min="3" max="3" width="7.7109375" style="75" bestFit="1" customWidth="1"/>
    <col min="4" max="4" width="1.7109375" style="75" customWidth="1"/>
    <col min="5" max="5" width="7.7109375" style="75" bestFit="1" customWidth="1"/>
    <col min="6" max="6" width="1.7109375" style="75" customWidth="1"/>
    <col min="7" max="7" width="7.7109375" style="75" bestFit="1" customWidth="1"/>
    <col min="8" max="8" width="1.7109375" style="75" customWidth="1"/>
    <col min="9" max="9" width="7.7109375" style="75" bestFit="1" customWidth="1"/>
    <col min="10" max="10" width="1.7109375" style="75" customWidth="1"/>
    <col min="11" max="11" width="7.7109375" style="75" bestFit="1" customWidth="1"/>
    <col min="12" max="12" width="5.7109375" style="75" customWidth="1"/>
    <col min="13" max="16384" width="9.140625" style="75"/>
  </cols>
  <sheetData>
    <row r="1" spans="1:11" ht="11.25" customHeight="1" x14ac:dyDescent="0.25">
      <c r="A1" s="117" t="s">
        <v>0</v>
      </c>
      <c r="B1" s="117"/>
      <c r="C1" s="117"/>
      <c r="D1" s="117"/>
      <c r="E1" s="117"/>
      <c r="F1" s="117"/>
      <c r="G1" s="117"/>
      <c r="H1" s="117"/>
      <c r="I1" s="117"/>
      <c r="J1" s="117"/>
      <c r="K1" s="117"/>
    </row>
    <row r="2" spans="1:11" ht="11.25" customHeight="1" x14ac:dyDescent="0.25">
      <c r="A2" s="117" t="s">
        <v>1</v>
      </c>
      <c r="B2" s="122"/>
      <c r="C2" s="122"/>
      <c r="D2" s="122"/>
      <c r="E2" s="122"/>
      <c r="F2" s="122"/>
      <c r="G2" s="122"/>
      <c r="H2" s="123"/>
      <c r="I2" s="123"/>
      <c r="J2" s="123"/>
      <c r="K2" s="123"/>
    </row>
    <row r="3" spans="1:11" ht="11.25" customHeight="1" x14ac:dyDescent="0.25">
      <c r="A3" s="117"/>
      <c r="B3" s="117"/>
      <c r="C3" s="117"/>
      <c r="D3" s="117"/>
      <c r="E3" s="117"/>
      <c r="F3" s="117"/>
      <c r="G3" s="117"/>
      <c r="H3" s="117"/>
      <c r="I3" s="117"/>
      <c r="J3" s="117"/>
      <c r="K3" s="117"/>
    </row>
    <row r="4" spans="1:11" ht="11.25" customHeight="1" x14ac:dyDescent="0.25">
      <c r="A4" s="117" t="s">
        <v>87</v>
      </c>
      <c r="B4" s="122"/>
      <c r="C4" s="122"/>
      <c r="D4" s="122"/>
      <c r="E4" s="122"/>
      <c r="F4" s="122"/>
      <c r="G4" s="122"/>
      <c r="H4" s="123"/>
      <c r="I4" s="123"/>
      <c r="J4" s="123"/>
      <c r="K4" s="123"/>
    </row>
    <row r="5" spans="1:11" ht="11.25" customHeight="1" x14ac:dyDescent="0.25">
      <c r="A5" s="128"/>
      <c r="B5" s="128"/>
      <c r="C5" s="128"/>
      <c r="D5" s="128"/>
      <c r="E5" s="128"/>
      <c r="F5" s="128"/>
      <c r="G5" s="128"/>
      <c r="H5" s="128"/>
      <c r="I5" s="128"/>
      <c r="J5" s="128"/>
      <c r="K5" s="128"/>
    </row>
    <row r="6" spans="1:11" ht="11.25" customHeight="1" x14ac:dyDescent="0.25">
      <c r="A6" s="40"/>
      <c r="B6" s="40"/>
      <c r="C6" s="41">
        <v>2014</v>
      </c>
      <c r="D6" s="42"/>
      <c r="E6" s="41">
        <v>2015</v>
      </c>
      <c r="F6" s="42"/>
      <c r="G6" s="41">
        <v>2016</v>
      </c>
      <c r="H6" s="41"/>
      <c r="I6" s="43">
        <v>2017</v>
      </c>
      <c r="J6" s="44"/>
      <c r="K6" s="43">
        <v>2018</v>
      </c>
    </row>
    <row r="7" spans="1:11" ht="11.25" customHeight="1" x14ac:dyDescent="0.25">
      <c r="A7" s="45" t="s">
        <v>2</v>
      </c>
      <c r="B7" s="10"/>
      <c r="C7" s="10"/>
      <c r="D7" s="34"/>
      <c r="E7" s="10"/>
      <c r="F7" s="34"/>
      <c r="G7" s="10"/>
      <c r="H7" s="10"/>
      <c r="I7" s="34"/>
      <c r="J7" s="34"/>
      <c r="K7" s="76"/>
    </row>
    <row r="8" spans="1:11" ht="11.25" customHeight="1" x14ac:dyDescent="0.25">
      <c r="A8" s="46" t="s">
        <v>3</v>
      </c>
      <c r="B8" s="10"/>
      <c r="C8" s="10"/>
      <c r="D8" s="34"/>
      <c r="E8" s="10"/>
      <c r="F8" s="34"/>
      <c r="G8" s="10"/>
      <c r="H8" s="10"/>
      <c r="I8" s="34"/>
      <c r="J8" s="34"/>
      <c r="K8" s="76"/>
    </row>
    <row r="9" spans="1:11" ht="11.25" customHeight="1" x14ac:dyDescent="0.25">
      <c r="A9" s="47" t="s">
        <v>4</v>
      </c>
      <c r="B9" s="48"/>
      <c r="C9" s="49" t="s">
        <v>5</v>
      </c>
      <c r="D9" s="107"/>
      <c r="E9" s="49" t="s">
        <v>5</v>
      </c>
      <c r="F9" s="107"/>
      <c r="G9" s="49" t="s">
        <v>5</v>
      </c>
      <c r="H9" s="50"/>
      <c r="I9" s="51" t="s">
        <v>5</v>
      </c>
      <c r="J9" s="108"/>
      <c r="K9" s="51" t="s">
        <v>5</v>
      </c>
    </row>
    <row r="10" spans="1:11" ht="11.25" customHeight="1" x14ac:dyDescent="0.25">
      <c r="A10" s="47" t="s">
        <v>6</v>
      </c>
      <c r="B10" s="40"/>
      <c r="C10" s="1">
        <v>521000</v>
      </c>
      <c r="D10" s="109"/>
      <c r="E10" s="1">
        <v>468000</v>
      </c>
      <c r="F10" s="110"/>
      <c r="G10" s="1">
        <v>150000</v>
      </c>
      <c r="H10" s="1"/>
      <c r="I10" s="38">
        <v>242000</v>
      </c>
      <c r="J10" s="14" t="s">
        <v>7</v>
      </c>
      <c r="K10" s="38">
        <v>158000</v>
      </c>
    </row>
    <row r="11" spans="1:11" ht="12.6" customHeight="1" x14ac:dyDescent="0.25">
      <c r="A11" s="47" t="s">
        <v>88</v>
      </c>
      <c r="B11" s="40"/>
      <c r="C11" s="1">
        <v>475000</v>
      </c>
      <c r="D11" s="14"/>
      <c r="E11" s="1">
        <v>457000</v>
      </c>
      <c r="F11" s="14"/>
      <c r="G11" s="1">
        <v>433000</v>
      </c>
      <c r="H11" s="14"/>
      <c r="I11" s="38">
        <v>469000</v>
      </c>
      <c r="J11" s="14"/>
      <c r="K11" s="38">
        <v>458000</v>
      </c>
    </row>
    <row r="12" spans="1:11" ht="12.6" customHeight="1" x14ac:dyDescent="0.25">
      <c r="A12" s="47" t="s">
        <v>89</v>
      </c>
      <c r="B12" s="40"/>
      <c r="C12" s="77">
        <v>26.65</v>
      </c>
      <c r="D12" s="14" t="s">
        <v>7</v>
      </c>
      <c r="E12" s="77">
        <v>22.09</v>
      </c>
      <c r="F12" s="111"/>
      <c r="G12" s="77">
        <v>23.69</v>
      </c>
      <c r="H12" s="14"/>
      <c r="I12" s="77">
        <v>10.78</v>
      </c>
      <c r="J12" s="14"/>
      <c r="K12" s="77">
        <v>18.97</v>
      </c>
    </row>
    <row r="13" spans="1:11" ht="11.25" customHeight="1" x14ac:dyDescent="0.25">
      <c r="A13" s="46" t="s">
        <v>56</v>
      </c>
      <c r="B13" s="40"/>
      <c r="C13" s="112">
        <v>2530000</v>
      </c>
      <c r="D13" s="78" t="s">
        <v>7</v>
      </c>
      <c r="E13" s="112">
        <v>2690000</v>
      </c>
      <c r="F13" s="78" t="s">
        <v>7</v>
      </c>
      <c r="G13" s="112">
        <v>2840000</v>
      </c>
      <c r="H13" s="78" t="s">
        <v>7</v>
      </c>
      <c r="I13" s="112">
        <v>2790000</v>
      </c>
      <c r="J13" s="78" t="s">
        <v>7</v>
      </c>
      <c r="K13" s="112">
        <v>2810000</v>
      </c>
    </row>
    <row r="14" spans="1:11" ht="11.25" customHeight="1" x14ac:dyDescent="0.25">
      <c r="A14" s="45" t="s">
        <v>67</v>
      </c>
      <c r="B14" s="79"/>
      <c r="C14" s="80"/>
      <c r="D14" s="69"/>
      <c r="E14" s="80"/>
      <c r="F14" s="69"/>
      <c r="G14" s="80"/>
      <c r="H14" s="107"/>
      <c r="I14" s="80"/>
      <c r="J14" s="81"/>
      <c r="K14" s="113"/>
    </row>
    <row r="15" spans="1:11" ht="11.25" customHeight="1" x14ac:dyDescent="0.25">
      <c r="A15" s="46" t="s">
        <v>3</v>
      </c>
      <c r="B15" s="35"/>
      <c r="C15" s="80"/>
      <c r="D15" s="69"/>
      <c r="E15" s="80"/>
      <c r="F15" s="107"/>
      <c r="G15" s="80"/>
      <c r="H15" s="80"/>
      <c r="I15" s="113"/>
      <c r="J15" s="113"/>
      <c r="K15" s="113"/>
    </row>
    <row r="16" spans="1:11" ht="11.25" customHeight="1" x14ac:dyDescent="0.25">
      <c r="A16" s="47" t="s">
        <v>4</v>
      </c>
      <c r="B16" s="48"/>
      <c r="C16" s="49" t="s">
        <v>5</v>
      </c>
      <c r="D16" s="107"/>
      <c r="E16" s="49" t="s">
        <v>5</v>
      </c>
      <c r="F16" s="107"/>
      <c r="G16" s="49" t="s">
        <v>5</v>
      </c>
      <c r="H16" s="50"/>
      <c r="I16" s="51" t="s">
        <v>5</v>
      </c>
      <c r="J16" s="114"/>
      <c r="K16" s="51" t="s">
        <v>5</v>
      </c>
    </row>
    <row r="17" spans="1:12" ht="11.25" customHeight="1" x14ac:dyDescent="0.25">
      <c r="A17" s="47" t="s">
        <v>6</v>
      </c>
      <c r="B17" s="48"/>
      <c r="C17" s="82">
        <v>27900</v>
      </c>
      <c r="D17" s="109"/>
      <c r="E17" s="82">
        <v>40800</v>
      </c>
      <c r="F17" s="110"/>
      <c r="G17" s="82">
        <v>2620</v>
      </c>
      <c r="H17" s="14"/>
      <c r="I17" s="38">
        <v>2310</v>
      </c>
      <c r="J17" s="115"/>
      <c r="K17" s="38">
        <v>4150</v>
      </c>
    </row>
    <row r="18" spans="1:12" ht="11.25" customHeight="1" x14ac:dyDescent="0.25">
      <c r="A18" s="47" t="s">
        <v>8</v>
      </c>
      <c r="B18" s="48"/>
      <c r="C18" s="82">
        <v>109000</v>
      </c>
      <c r="D18" s="116"/>
      <c r="E18" s="82">
        <v>76000</v>
      </c>
      <c r="F18" s="116"/>
      <c r="G18" s="82">
        <v>72700</v>
      </c>
      <c r="H18" s="82"/>
      <c r="I18" s="38">
        <v>163000</v>
      </c>
      <c r="J18" s="115"/>
      <c r="K18" s="38">
        <v>192000</v>
      </c>
    </row>
    <row r="19" spans="1:12" ht="12.6" customHeight="1" x14ac:dyDescent="0.25">
      <c r="A19" s="47" t="s">
        <v>90</v>
      </c>
      <c r="B19" s="48"/>
      <c r="C19" s="77">
        <v>119.37</v>
      </c>
      <c r="D19" s="14"/>
      <c r="E19" s="77">
        <v>78.12</v>
      </c>
      <c r="F19" s="14"/>
      <c r="G19" s="77">
        <v>31.45</v>
      </c>
      <c r="H19" s="14"/>
      <c r="I19" s="77">
        <v>37.630000000000003</v>
      </c>
      <c r="J19" s="14"/>
      <c r="K19" s="77">
        <v>73.67</v>
      </c>
    </row>
    <row r="20" spans="1:12" ht="11.25" customHeight="1" x14ac:dyDescent="0.25">
      <c r="A20" s="83" t="s">
        <v>56</v>
      </c>
      <c r="B20" s="35"/>
      <c r="C20" s="84">
        <v>439000</v>
      </c>
      <c r="D20" s="85"/>
      <c r="E20" s="84">
        <v>411000</v>
      </c>
      <c r="F20" s="85"/>
      <c r="G20" s="84">
        <v>424000</v>
      </c>
      <c r="H20" s="85" t="s">
        <v>7</v>
      </c>
      <c r="I20" s="84">
        <v>467000</v>
      </c>
      <c r="J20" s="85"/>
      <c r="K20" s="84">
        <v>460000</v>
      </c>
    </row>
    <row r="21" spans="1:12" ht="11.25" customHeight="1" x14ac:dyDescent="0.25">
      <c r="A21" s="119" t="s">
        <v>91</v>
      </c>
      <c r="B21" s="120"/>
      <c r="C21" s="120"/>
      <c r="D21" s="120"/>
      <c r="E21" s="120"/>
      <c r="F21" s="120"/>
      <c r="G21" s="120"/>
      <c r="H21" s="120"/>
      <c r="I21" s="121"/>
      <c r="J21" s="121"/>
      <c r="K21" s="121"/>
    </row>
    <row r="22" spans="1:12" ht="11.25" customHeight="1" x14ac:dyDescent="0.25">
      <c r="A22" s="124" t="s">
        <v>80</v>
      </c>
      <c r="B22" s="125"/>
      <c r="C22" s="125"/>
      <c r="D22" s="125"/>
      <c r="E22" s="125"/>
      <c r="F22" s="125"/>
      <c r="G22" s="125"/>
      <c r="H22" s="125"/>
      <c r="I22" s="126"/>
      <c r="J22" s="127"/>
      <c r="K22" s="127"/>
    </row>
    <row r="23" spans="1:12" ht="11.25" customHeight="1" x14ac:dyDescent="0.25">
      <c r="A23" s="129" t="s">
        <v>92</v>
      </c>
      <c r="B23" s="129"/>
      <c r="C23" s="129"/>
      <c r="D23" s="129"/>
      <c r="E23" s="129"/>
      <c r="F23" s="129"/>
      <c r="G23" s="129"/>
      <c r="H23" s="129"/>
      <c r="I23" s="129"/>
      <c r="J23" s="129"/>
      <c r="K23" s="129"/>
      <c r="L23" s="86"/>
    </row>
    <row r="24" spans="1:12" ht="11.25" customHeight="1" x14ac:dyDescent="0.25">
      <c r="A24" s="124" t="s">
        <v>93</v>
      </c>
      <c r="B24" s="124"/>
      <c r="C24" s="124"/>
      <c r="D24" s="124"/>
      <c r="E24" s="124"/>
      <c r="F24" s="124"/>
      <c r="G24" s="124"/>
      <c r="H24" s="124"/>
      <c r="I24" s="124"/>
      <c r="J24" s="124"/>
      <c r="K24" s="124"/>
      <c r="L24" s="87"/>
    </row>
    <row r="25" spans="1:12" ht="11.25" customHeight="1" x14ac:dyDescent="0.25">
      <c r="A25" s="118" t="s">
        <v>94</v>
      </c>
      <c r="B25" s="118"/>
      <c r="C25" s="118"/>
      <c r="D25" s="118"/>
      <c r="E25" s="118"/>
      <c r="F25" s="118"/>
      <c r="G25" s="118"/>
      <c r="H25" s="118"/>
      <c r="I25" s="118"/>
      <c r="J25" s="118"/>
      <c r="K25" s="118"/>
      <c r="L25" s="87"/>
    </row>
    <row r="26" spans="1:12" ht="13.15" customHeight="1" x14ac:dyDescent="0.25">
      <c r="A26" s="5"/>
      <c r="B26" s="5"/>
      <c r="C26" s="5"/>
      <c r="D26" s="5"/>
      <c r="E26" s="5"/>
      <c r="F26" s="5"/>
      <c r="G26" s="5"/>
      <c r="H26" s="5"/>
      <c r="I26" s="34"/>
      <c r="J26" s="34"/>
    </row>
    <row r="27" spans="1:12" x14ac:dyDescent="0.25">
      <c r="A27" s="52"/>
      <c r="B27" s="52"/>
      <c r="C27" s="52"/>
      <c r="D27" s="52"/>
      <c r="E27" s="52"/>
      <c r="F27" s="52"/>
      <c r="G27" s="52"/>
      <c r="H27" s="52"/>
      <c r="I27" s="34"/>
      <c r="J27" s="34"/>
    </row>
    <row r="28" spans="1:12" x14ac:dyDescent="0.25">
      <c r="A28" s="34"/>
      <c r="B28" s="34"/>
      <c r="C28" s="84"/>
      <c r="D28" s="85"/>
      <c r="E28" s="84"/>
      <c r="F28" s="85"/>
      <c r="G28" s="84"/>
      <c r="H28" s="85"/>
      <c r="I28" s="84"/>
      <c r="J28" s="85"/>
      <c r="K28" s="84"/>
    </row>
    <row r="29" spans="1:12" x14ac:dyDescent="0.25">
      <c r="A29" s="34"/>
      <c r="B29" s="34"/>
      <c r="C29" s="34"/>
      <c r="D29" s="34"/>
      <c r="E29" s="34"/>
      <c r="F29" s="34"/>
      <c r="G29" s="34"/>
      <c r="H29" s="34"/>
      <c r="I29" s="34"/>
      <c r="J29" s="34"/>
    </row>
    <row r="30" spans="1:12" x14ac:dyDescent="0.25">
      <c r="A30" s="34"/>
      <c r="B30" s="34"/>
      <c r="C30" s="34"/>
      <c r="D30" s="34"/>
      <c r="E30" s="34"/>
      <c r="F30" s="34"/>
      <c r="G30" s="34"/>
      <c r="H30" s="34"/>
      <c r="I30" s="34"/>
      <c r="J30" s="34"/>
    </row>
    <row r="31" spans="1:12" x14ac:dyDescent="0.25">
      <c r="A31" s="34"/>
      <c r="B31" s="34"/>
      <c r="C31" s="34"/>
      <c r="D31" s="34"/>
      <c r="E31" s="34"/>
      <c r="F31" s="34"/>
      <c r="G31" s="34"/>
      <c r="H31" s="34"/>
      <c r="I31" s="34"/>
      <c r="J31" s="34"/>
    </row>
    <row r="32" spans="1:12" x14ac:dyDescent="0.25">
      <c r="A32" s="34"/>
      <c r="B32" s="34"/>
      <c r="C32" s="34"/>
      <c r="D32" s="34"/>
      <c r="E32" s="34"/>
      <c r="F32" s="34"/>
      <c r="G32" s="34"/>
      <c r="H32" s="34"/>
      <c r="I32" s="34"/>
      <c r="J32" s="34"/>
    </row>
    <row r="33" spans="1:10" x14ac:dyDescent="0.25">
      <c r="A33" s="34"/>
      <c r="B33" s="34"/>
      <c r="C33" s="34"/>
      <c r="D33" s="34"/>
      <c r="E33" s="34"/>
      <c r="F33" s="34"/>
      <c r="G33" s="34"/>
      <c r="H33" s="34"/>
      <c r="I33" s="34"/>
      <c r="J33" s="34"/>
    </row>
    <row r="34" spans="1:10" x14ac:dyDescent="0.25">
      <c r="A34" s="34"/>
      <c r="B34" s="34"/>
      <c r="C34" s="34"/>
      <c r="D34" s="34"/>
      <c r="E34" s="34"/>
      <c r="F34" s="34"/>
      <c r="G34" s="34"/>
      <c r="H34" s="34"/>
      <c r="I34" s="34"/>
      <c r="J34" s="34"/>
    </row>
    <row r="35" spans="1:10" x14ac:dyDescent="0.25">
      <c r="A35" s="34"/>
      <c r="B35" s="34"/>
      <c r="C35" s="34"/>
      <c r="D35" s="34"/>
      <c r="E35" s="34"/>
      <c r="F35" s="34"/>
      <c r="G35" s="34"/>
      <c r="H35" s="34"/>
      <c r="I35" s="34"/>
      <c r="J35" s="34"/>
    </row>
    <row r="36" spans="1:10" x14ac:dyDescent="0.25">
      <c r="A36" s="34"/>
      <c r="B36" s="34"/>
      <c r="C36" s="34"/>
      <c r="D36" s="34"/>
      <c r="E36" s="34"/>
      <c r="F36" s="34"/>
      <c r="G36" s="34"/>
      <c r="H36" s="34"/>
      <c r="I36" s="34"/>
      <c r="J36" s="34"/>
    </row>
    <row r="37" spans="1:10" x14ac:dyDescent="0.25">
      <c r="A37" s="34"/>
      <c r="B37" s="34"/>
      <c r="C37" s="34"/>
      <c r="D37" s="34"/>
      <c r="E37" s="34"/>
      <c r="F37" s="34"/>
      <c r="G37" s="34"/>
      <c r="H37" s="34"/>
      <c r="I37" s="34"/>
      <c r="J37" s="34"/>
    </row>
    <row r="38" spans="1:10" x14ac:dyDescent="0.25">
      <c r="A38" s="34"/>
      <c r="B38" s="34"/>
      <c r="C38" s="34"/>
      <c r="D38" s="34"/>
      <c r="E38" s="34"/>
      <c r="F38" s="34"/>
      <c r="G38" s="34"/>
      <c r="H38" s="34"/>
      <c r="I38" s="34"/>
      <c r="J38" s="34"/>
    </row>
    <row r="39" spans="1:10" x14ac:dyDescent="0.25">
      <c r="A39" s="34"/>
      <c r="B39" s="34"/>
      <c r="C39" s="34"/>
      <c r="D39" s="34"/>
      <c r="E39" s="34"/>
      <c r="F39" s="34"/>
      <c r="G39" s="34"/>
      <c r="H39" s="34"/>
      <c r="I39" s="34"/>
      <c r="J39" s="34"/>
    </row>
    <row r="40" spans="1:10" x14ac:dyDescent="0.25">
      <c r="A40" s="34"/>
      <c r="B40" s="34"/>
      <c r="C40" s="34"/>
      <c r="D40" s="34"/>
      <c r="E40" s="34"/>
      <c r="F40" s="34"/>
      <c r="G40" s="34"/>
      <c r="H40" s="34"/>
      <c r="I40" s="34"/>
      <c r="J40" s="34"/>
    </row>
    <row r="41" spans="1:10" x14ac:dyDescent="0.25">
      <c r="A41" s="34"/>
      <c r="B41" s="34"/>
      <c r="C41" s="34"/>
      <c r="D41" s="34"/>
      <c r="E41" s="34"/>
      <c r="F41" s="34"/>
      <c r="G41" s="34"/>
      <c r="H41" s="34"/>
      <c r="I41" s="34"/>
      <c r="J41" s="34"/>
    </row>
    <row r="42" spans="1:10" x14ac:dyDescent="0.25">
      <c r="A42" s="34"/>
      <c r="B42" s="34"/>
      <c r="C42" s="34"/>
      <c r="D42" s="34"/>
      <c r="E42" s="34"/>
      <c r="F42" s="34"/>
      <c r="G42" s="34"/>
      <c r="H42" s="34"/>
      <c r="I42" s="34"/>
      <c r="J42" s="34"/>
    </row>
    <row r="43" spans="1:10" x14ac:dyDescent="0.25">
      <c r="A43" s="34"/>
      <c r="B43" s="34"/>
      <c r="C43" s="34"/>
      <c r="D43" s="34"/>
      <c r="E43" s="34"/>
      <c r="F43" s="34"/>
      <c r="G43" s="34"/>
      <c r="H43" s="34"/>
      <c r="I43" s="34"/>
      <c r="J43" s="34"/>
    </row>
  </sheetData>
  <mergeCells count="10">
    <mergeCell ref="A1:K1"/>
    <mergeCell ref="A25:K25"/>
    <mergeCell ref="A21:K21"/>
    <mergeCell ref="A4:K4"/>
    <mergeCell ref="A2:K2"/>
    <mergeCell ref="A24:K24"/>
    <mergeCell ref="A22:K22"/>
    <mergeCell ref="A3:K3"/>
    <mergeCell ref="A5:K5"/>
    <mergeCell ref="A23:K23"/>
  </mergeCells>
  <pageMargins left="0.5" right="0.5" top="0.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
  <sheetViews>
    <sheetView zoomScaleNormal="100" workbookViewId="0">
      <selection sqref="A1:K1"/>
    </sheetView>
  </sheetViews>
  <sheetFormatPr defaultRowHeight="15" x14ac:dyDescent="0.25"/>
  <cols>
    <col min="1" max="1" width="18.7109375" style="75" customWidth="1"/>
    <col min="2" max="2" width="1.7109375" style="75" customWidth="1"/>
    <col min="3" max="3" width="10.7109375" style="75" customWidth="1"/>
    <col min="4" max="4" width="1.7109375" style="75" customWidth="1"/>
    <col min="5" max="5" width="9.140625" style="75"/>
    <col min="6" max="6" width="1.7109375" style="75" customWidth="1"/>
    <col min="7" max="7" width="11" style="75" customWidth="1"/>
    <col min="8" max="8" width="1.7109375" style="75" customWidth="1"/>
    <col min="9" max="16384" width="9.140625" style="75"/>
  </cols>
  <sheetData>
    <row r="1" spans="1:10" ht="11.25" customHeight="1" x14ac:dyDescent="0.25">
      <c r="A1" s="117" t="s">
        <v>9</v>
      </c>
      <c r="B1" s="123"/>
      <c r="C1" s="123"/>
      <c r="D1" s="123"/>
      <c r="E1" s="123"/>
      <c r="F1" s="123"/>
      <c r="G1" s="123"/>
      <c r="H1" s="123"/>
      <c r="I1" s="123"/>
      <c r="J1" s="34"/>
    </row>
    <row r="2" spans="1:10" ht="11.25" customHeight="1" x14ac:dyDescent="0.25">
      <c r="A2" s="117" t="s">
        <v>10</v>
      </c>
      <c r="B2" s="123"/>
      <c r="C2" s="123"/>
      <c r="D2" s="123"/>
      <c r="E2" s="123"/>
      <c r="F2" s="123"/>
      <c r="G2" s="123"/>
      <c r="H2" s="123"/>
      <c r="I2" s="123"/>
      <c r="J2" s="34"/>
    </row>
    <row r="3" spans="1:10" ht="11.25" customHeight="1" x14ac:dyDescent="0.25">
      <c r="A3" s="128"/>
      <c r="B3" s="128"/>
      <c r="C3" s="128"/>
      <c r="D3" s="128"/>
      <c r="E3" s="128"/>
      <c r="F3" s="128"/>
      <c r="G3" s="128"/>
      <c r="H3" s="128"/>
      <c r="I3" s="128"/>
      <c r="J3" s="34"/>
    </row>
    <row r="4" spans="1:10" ht="11.25" customHeight="1" x14ac:dyDescent="0.25">
      <c r="A4" s="20"/>
      <c r="B4" s="20"/>
      <c r="C4" s="133" t="s">
        <v>53</v>
      </c>
      <c r="D4" s="133"/>
      <c r="E4" s="133"/>
      <c r="F4" s="20"/>
      <c r="G4" s="133" t="s">
        <v>57</v>
      </c>
      <c r="H4" s="133"/>
      <c r="I4" s="133"/>
      <c r="J4" s="34"/>
    </row>
    <row r="5" spans="1:10" ht="11.25" customHeight="1" x14ac:dyDescent="0.25">
      <c r="A5" s="21"/>
      <c r="B5" s="21"/>
      <c r="C5" s="19" t="s">
        <v>11</v>
      </c>
      <c r="D5" s="20"/>
      <c r="E5" s="19"/>
      <c r="F5" s="21"/>
      <c r="G5" s="19" t="s">
        <v>11</v>
      </c>
      <c r="H5" s="20"/>
      <c r="I5" s="19"/>
      <c r="J5" s="34"/>
    </row>
    <row r="6" spans="1:10" ht="11.25" customHeight="1" x14ac:dyDescent="0.25">
      <c r="A6" s="21"/>
      <c r="B6" s="21"/>
      <c r="C6" s="22" t="s">
        <v>12</v>
      </c>
      <c r="D6" s="22"/>
      <c r="E6" s="22"/>
      <c r="F6" s="21"/>
      <c r="G6" s="22" t="s">
        <v>12</v>
      </c>
      <c r="H6" s="22"/>
      <c r="I6" s="22"/>
      <c r="J6" s="34"/>
    </row>
    <row r="7" spans="1:10" ht="11.25" customHeight="1" x14ac:dyDescent="0.25">
      <c r="A7" s="23" t="s">
        <v>68</v>
      </c>
      <c r="B7" s="39"/>
      <c r="C7" s="23" t="s">
        <v>86</v>
      </c>
      <c r="D7" s="39"/>
      <c r="E7" s="23" t="s">
        <v>13</v>
      </c>
      <c r="F7" s="39"/>
      <c r="G7" s="23" t="s">
        <v>86</v>
      </c>
      <c r="H7" s="39"/>
      <c r="I7" s="23" t="s">
        <v>13</v>
      </c>
      <c r="J7" s="34"/>
    </row>
    <row r="8" spans="1:10" ht="11.25" customHeight="1" x14ac:dyDescent="0.25">
      <c r="A8" s="53" t="s">
        <v>71</v>
      </c>
      <c r="B8" s="21"/>
      <c r="C8" s="64">
        <v>1240</v>
      </c>
      <c r="D8" s="65"/>
      <c r="E8" s="66">
        <v>19200</v>
      </c>
      <c r="F8" s="21"/>
      <c r="G8" s="64">
        <v>1350</v>
      </c>
      <c r="H8" s="64"/>
      <c r="I8" s="66">
        <v>20900</v>
      </c>
      <c r="J8" s="67"/>
    </row>
    <row r="9" spans="1:10" ht="11.25" customHeight="1" x14ac:dyDescent="0.25">
      <c r="A9" s="25" t="s">
        <v>14</v>
      </c>
      <c r="B9" s="18"/>
      <c r="C9" s="6" t="s">
        <v>16</v>
      </c>
      <c r="D9" s="68"/>
      <c r="E9" s="6" t="s">
        <v>16</v>
      </c>
      <c r="F9" s="28"/>
      <c r="G9" s="2">
        <v>767</v>
      </c>
      <c r="H9" s="2"/>
      <c r="I9" s="2">
        <v>9700</v>
      </c>
      <c r="J9" s="34"/>
    </row>
    <row r="10" spans="1:10" ht="11.25" customHeight="1" x14ac:dyDescent="0.25">
      <c r="A10" s="25" t="s">
        <v>17</v>
      </c>
      <c r="B10" s="8"/>
      <c r="C10" s="2">
        <v>1280</v>
      </c>
      <c r="D10" s="69"/>
      <c r="E10" s="4">
        <v>20500</v>
      </c>
      <c r="F10" s="70"/>
      <c r="G10" s="2">
        <v>488</v>
      </c>
      <c r="H10" s="2"/>
      <c r="I10" s="4">
        <v>11100</v>
      </c>
      <c r="J10" s="34"/>
    </row>
    <row r="11" spans="1:10" ht="11.25" customHeight="1" x14ac:dyDescent="0.25">
      <c r="A11" s="25" t="s">
        <v>58</v>
      </c>
      <c r="B11" s="8"/>
      <c r="C11" s="6" t="s">
        <v>16</v>
      </c>
      <c r="D11" s="69"/>
      <c r="E11" s="6" t="s">
        <v>16</v>
      </c>
      <c r="F11" s="70"/>
      <c r="G11" s="2">
        <v>132</v>
      </c>
      <c r="H11" s="2"/>
      <c r="I11" s="4">
        <v>4630</v>
      </c>
      <c r="J11" s="34"/>
    </row>
    <row r="12" spans="1:10" ht="11.25" customHeight="1" x14ac:dyDescent="0.25">
      <c r="A12" s="7" t="s">
        <v>18</v>
      </c>
      <c r="B12" s="8"/>
      <c r="C12" s="2">
        <v>422</v>
      </c>
      <c r="D12" s="71" t="s">
        <v>7</v>
      </c>
      <c r="E12" s="2">
        <v>12600</v>
      </c>
      <c r="F12" s="71" t="s">
        <v>7</v>
      </c>
      <c r="G12" s="2">
        <v>1030</v>
      </c>
      <c r="H12" s="2"/>
      <c r="I12" s="2">
        <v>32000</v>
      </c>
      <c r="J12" s="34"/>
    </row>
    <row r="13" spans="1:10" ht="11.25" customHeight="1" x14ac:dyDescent="0.25">
      <c r="A13" s="7" t="s">
        <v>19</v>
      </c>
      <c r="B13" s="8"/>
      <c r="C13" s="2">
        <v>44300</v>
      </c>
      <c r="D13" s="69"/>
      <c r="E13" s="2">
        <v>832000</v>
      </c>
      <c r="F13" s="11"/>
      <c r="G13" s="2">
        <v>14400</v>
      </c>
      <c r="H13" s="2"/>
      <c r="I13" s="2">
        <v>225000</v>
      </c>
      <c r="J13" s="34"/>
    </row>
    <row r="14" spans="1:10" ht="11.25" customHeight="1" x14ac:dyDescent="0.25">
      <c r="A14" s="7" t="s">
        <v>20</v>
      </c>
      <c r="B14" s="8"/>
      <c r="C14" s="2">
        <v>336</v>
      </c>
      <c r="D14" s="69"/>
      <c r="E14" s="2">
        <v>6950</v>
      </c>
      <c r="F14" s="11"/>
      <c r="G14" s="6" t="s">
        <v>16</v>
      </c>
      <c r="H14" s="2"/>
      <c r="I14" s="6" t="s">
        <v>16</v>
      </c>
      <c r="J14" s="34"/>
    </row>
    <row r="15" spans="1:10" ht="11.25" customHeight="1" x14ac:dyDescent="0.25">
      <c r="A15" s="7" t="s">
        <v>60</v>
      </c>
      <c r="B15" s="8"/>
      <c r="C15" s="6" t="s">
        <v>16</v>
      </c>
      <c r="D15" s="69"/>
      <c r="E15" s="6" t="s">
        <v>16</v>
      </c>
      <c r="F15" s="11"/>
      <c r="G15" s="2">
        <v>24100</v>
      </c>
      <c r="H15" s="2"/>
      <c r="I15" s="2">
        <v>555000</v>
      </c>
      <c r="J15" s="34"/>
    </row>
    <row r="16" spans="1:10" ht="11.25" customHeight="1" x14ac:dyDescent="0.25">
      <c r="A16" s="7" t="s">
        <v>59</v>
      </c>
      <c r="B16" s="8"/>
      <c r="C16" s="6" t="s">
        <v>16</v>
      </c>
      <c r="D16" s="72"/>
      <c r="E16" s="6" t="s">
        <v>16</v>
      </c>
      <c r="F16" s="11"/>
      <c r="G16" s="2">
        <v>823</v>
      </c>
      <c r="H16" s="2"/>
      <c r="I16" s="2">
        <v>12800</v>
      </c>
      <c r="J16" s="34"/>
    </row>
    <row r="17" spans="1:10" ht="11.25" customHeight="1" x14ac:dyDescent="0.25">
      <c r="A17" s="7" t="s">
        <v>70</v>
      </c>
      <c r="B17" s="8"/>
      <c r="C17" s="2">
        <v>2160</v>
      </c>
      <c r="D17" s="72"/>
      <c r="E17" s="2">
        <v>39100</v>
      </c>
      <c r="F17" s="11"/>
      <c r="G17" s="6" t="s">
        <v>16</v>
      </c>
      <c r="H17" s="2"/>
      <c r="I17" s="6" t="s">
        <v>16</v>
      </c>
      <c r="J17" s="34"/>
    </row>
    <row r="18" spans="1:10" ht="11.25" customHeight="1" x14ac:dyDescent="0.25">
      <c r="A18" s="7" t="s">
        <v>21</v>
      </c>
      <c r="B18" s="8"/>
      <c r="C18" s="6" t="s">
        <v>16</v>
      </c>
      <c r="D18" s="69"/>
      <c r="E18" s="6" t="s">
        <v>16</v>
      </c>
      <c r="F18" s="11"/>
      <c r="G18" s="2">
        <v>233</v>
      </c>
      <c r="H18" s="2"/>
      <c r="I18" s="2">
        <v>4100</v>
      </c>
      <c r="J18" s="34"/>
    </row>
    <row r="19" spans="1:10" ht="11.25" customHeight="1" x14ac:dyDescent="0.25">
      <c r="A19" s="7" t="s">
        <v>22</v>
      </c>
      <c r="B19" s="8"/>
      <c r="C19" s="2">
        <v>69500</v>
      </c>
      <c r="D19" s="69"/>
      <c r="E19" s="2">
        <v>1170000</v>
      </c>
      <c r="F19" s="11"/>
      <c r="G19" s="2">
        <v>55400</v>
      </c>
      <c r="H19" s="2"/>
      <c r="I19" s="2">
        <v>1110000</v>
      </c>
      <c r="J19" s="34"/>
    </row>
    <row r="20" spans="1:10" ht="11.25" customHeight="1" x14ac:dyDescent="0.25">
      <c r="A20" s="7" t="s">
        <v>23</v>
      </c>
      <c r="B20" s="8"/>
      <c r="C20" s="6" t="s">
        <v>16</v>
      </c>
      <c r="D20" s="69"/>
      <c r="E20" s="6" t="s">
        <v>16</v>
      </c>
      <c r="F20" s="11"/>
      <c r="G20" s="2">
        <v>3050</v>
      </c>
      <c r="H20" s="2"/>
      <c r="I20" s="2">
        <v>47300</v>
      </c>
      <c r="J20" s="34"/>
    </row>
    <row r="21" spans="1:10" ht="11.25" customHeight="1" x14ac:dyDescent="0.25">
      <c r="A21" s="7" t="s">
        <v>24</v>
      </c>
      <c r="B21" s="8"/>
      <c r="C21" s="2">
        <v>13800</v>
      </c>
      <c r="D21" s="69"/>
      <c r="E21" s="2">
        <v>214000</v>
      </c>
      <c r="F21" s="11"/>
      <c r="G21" s="2">
        <v>6610</v>
      </c>
      <c r="H21" s="2"/>
      <c r="I21" s="2">
        <v>102000</v>
      </c>
      <c r="J21" s="34"/>
    </row>
    <row r="22" spans="1:10" ht="11.25" customHeight="1" x14ac:dyDescent="0.25">
      <c r="A22" s="7" t="s">
        <v>54</v>
      </c>
      <c r="B22" s="8"/>
      <c r="C22" s="2">
        <v>699</v>
      </c>
      <c r="D22" s="69"/>
      <c r="E22" s="2">
        <v>15200</v>
      </c>
      <c r="F22" s="11"/>
      <c r="G22" s="6" t="s">
        <v>16</v>
      </c>
      <c r="H22" s="2"/>
      <c r="I22" s="6" t="s">
        <v>16</v>
      </c>
      <c r="J22" s="34"/>
    </row>
    <row r="23" spans="1:10" ht="11.25" customHeight="1" x14ac:dyDescent="0.25">
      <c r="A23" s="7" t="s">
        <v>25</v>
      </c>
      <c r="B23" s="8"/>
      <c r="C23" s="2">
        <v>19800</v>
      </c>
      <c r="D23" s="69"/>
      <c r="E23" s="2">
        <v>308000</v>
      </c>
      <c r="F23" s="11"/>
      <c r="G23" s="2">
        <v>360</v>
      </c>
      <c r="H23" s="2"/>
      <c r="I23" s="2">
        <v>5570</v>
      </c>
      <c r="J23" s="34"/>
    </row>
    <row r="24" spans="1:10" ht="11.25" customHeight="1" x14ac:dyDescent="0.25">
      <c r="A24" s="7" t="s">
        <v>69</v>
      </c>
      <c r="B24" s="8"/>
      <c r="C24" s="2">
        <v>40500</v>
      </c>
      <c r="D24" s="69"/>
      <c r="E24" s="2">
        <v>696000</v>
      </c>
      <c r="F24" s="11"/>
      <c r="G24" s="2">
        <v>30000</v>
      </c>
      <c r="H24" s="2"/>
      <c r="I24" s="2">
        <v>503000</v>
      </c>
      <c r="J24" s="34"/>
    </row>
    <row r="25" spans="1:10" ht="11.25" customHeight="1" x14ac:dyDescent="0.25">
      <c r="A25" s="7" t="s">
        <v>26</v>
      </c>
      <c r="B25" s="8"/>
      <c r="C25" s="2">
        <v>15100</v>
      </c>
      <c r="D25" s="69"/>
      <c r="E25" s="2">
        <v>213000</v>
      </c>
      <c r="F25" s="11"/>
      <c r="G25" s="2">
        <v>10200</v>
      </c>
      <c r="H25" s="2"/>
      <c r="I25" s="2">
        <v>150000</v>
      </c>
      <c r="J25" s="34"/>
    </row>
    <row r="26" spans="1:10" ht="11.25" customHeight="1" x14ac:dyDescent="0.25">
      <c r="A26" s="7" t="s">
        <v>36</v>
      </c>
      <c r="B26" s="8"/>
      <c r="C26" s="2">
        <v>3290</v>
      </c>
      <c r="D26" s="69"/>
      <c r="E26" s="2">
        <v>51000</v>
      </c>
      <c r="F26" s="11"/>
      <c r="G26" s="6" t="s">
        <v>16</v>
      </c>
      <c r="H26" s="2"/>
      <c r="I26" s="6" t="s">
        <v>16</v>
      </c>
      <c r="J26" s="34"/>
    </row>
    <row r="27" spans="1:10" ht="11.25" customHeight="1" x14ac:dyDescent="0.25">
      <c r="A27" s="7" t="s">
        <v>27</v>
      </c>
      <c r="B27" s="8"/>
      <c r="C27" s="2">
        <v>4870</v>
      </c>
      <c r="D27" s="72"/>
      <c r="E27" s="2">
        <v>30300</v>
      </c>
      <c r="F27" s="11"/>
      <c r="G27" s="2">
        <v>4440</v>
      </c>
      <c r="H27" s="2"/>
      <c r="I27" s="2">
        <v>31300</v>
      </c>
      <c r="J27" s="34"/>
    </row>
    <row r="28" spans="1:10" ht="11.25" customHeight="1" x14ac:dyDescent="0.25">
      <c r="A28" s="7" t="s">
        <v>28</v>
      </c>
      <c r="B28" s="8"/>
      <c r="C28" s="2">
        <v>19300</v>
      </c>
      <c r="D28" s="69"/>
      <c r="E28" s="2">
        <v>101000</v>
      </c>
      <c r="F28" s="11"/>
      <c r="G28" s="6" t="s">
        <v>16</v>
      </c>
      <c r="H28" s="2"/>
      <c r="I28" s="6" t="s">
        <v>16</v>
      </c>
      <c r="J28" s="34"/>
    </row>
    <row r="29" spans="1:10" ht="11.25" customHeight="1" x14ac:dyDescent="0.25">
      <c r="A29" s="7" t="s">
        <v>72</v>
      </c>
      <c r="B29" s="8"/>
      <c r="C29" s="6" t="s">
        <v>16</v>
      </c>
      <c r="D29" s="69"/>
      <c r="E29" s="6" t="s">
        <v>16</v>
      </c>
      <c r="F29" s="11"/>
      <c r="G29" s="2">
        <v>118</v>
      </c>
      <c r="H29" s="2"/>
      <c r="I29" s="2">
        <v>5610</v>
      </c>
      <c r="J29" s="34"/>
    </row>
    <row r="30" spans="1:10" ht="11.25" customHeight="1" x14ac:dyDescent="0.25">
      <c r="A30" s="7" t="s">
        <v>61</v>
      </c>
      <c r="B30" s="8"/>
      <c r="C30" s="6" t="s">
        <v>16</v>
      </c>
      <c r="D30" s="69"/>
      <c r="E30" s="6" t="s">
        <v>16</v>
      </c>
      <c r="F30" s="11"/>
      <c r="G30" s="2">
        <v>127</v>
      </c>
      <c r="H30" s="2"/>
      <c r="I30" s="2">
        <v>3790</v>
      </c>
      <c r="J30" s="34"/>
    </row>
    <row r="31" spans="1:10" ht="11.25" customHeight="1" x14ac:dyDescent="0.25">
      <c r="A31" s="7" t="s">
        <v>50</v>
      </c>
      <c r="B31" s="8"/>
      <c r="C31" s="2">
        <v>2190</v>
      </c>
      <c r="D31" s="72"/>
      <c r="E31" s="2">
        <v>34000</v>
      </c>
      <c r="F31" s="73"/>
      <c r="G31" s="6" t="s">
        <v>16</v>
      </c>
      <c r="H31" s="2"/>
      <c r="I31" s="6" t="s">
        <v>16</v>
      </c>
      <c r="J31" s="34"/>
    </row>
    <row r="32" spans="1:10" ht="11.25" customHeight="1" x14ac:dyDescent="0.25">
      <c r="A32" s="7" t="s">
        <v>30</v>
      </c>
      <c r="B32" s="8"/>
      <c r="C32" s="2">
        <v>655</v>
      </c>
      <c r="D32" s="72"/>
      <c r="E32" s="2">
        <v>10200</v>
      </c>
      <c r="F32" s="73"/>
      <c r="G32" s="6" t="s">
        <v>16</v>
      </c>
      <c r="H32" s="2"/>
      <c r="I32" s="6" t="s">
        <v>16</v>
      </c>
      <c r="J32" s="34"/>
    </row>
    <row r="33" spans="1:10" ht="11.25" customHeight="1" x14ac:dyDescent="0.25">
      <c r="A33" s="7" t="s">
        <v>31</v>
      </c>
      <c r="B33" s="8"/>
      <c r="C33" s="2">
        <v>2700</v>
      </c>
      <c r="D33" s="69"/>
      <c r="E33" s="2">
        <v>43300</v>
      </c>
      <c r="F33" s="11"/>
      <c r="G33" s="2">
        <v>4600</v>
      </c>
      <c r="H33" s="2"/>
      <c r="I33" s="2">
        <v>71300</v>
      </c>
      <c r="J33" s="34"/>
    </row>
    <row r="34" spans="1:10" ht="11.25" customHeight="1" x14ac:dyDescent="0.25">
      <c r="A34" s="46" t="s">
        <v>32</v>
      </c>
      <c r="B34" s="24"/>
      <c r="C34" s="1">
        <v>242000</v>
      </c>
      <c r="D34" s="74" t="s">
        <v>7</v>
      </c>
      <c r="E34" s="1">
        <v>3820000</v>
      </c>
      <c r="F34" s="74" t="s">
        <v>7</v>
      </c>
      <c r="G34" s="1">
        <v>158000</v>
      </c>
      <c r="H34" s="1"/>
      <c r="I34" s="1">
        <v>2900000</v>
      </c>
      <c r="J34" s="34"/>
    </row>
    <row r="35" spans="1:10" ht="11.25" customHeight="1" x14ac:dyDescent="0.25">
      <c r="A35" s="119" t="s">
        <v>81</v>
      </c>
      <c r="B35" s="119"/>
      <c r="C35" s="119"/>
      <c r="D35" s="119"/>
      <c r="E35" s="119"/>
      <c r="F35" s="119"/>
      <c r="G35" s="119"/>
      <c r="H35" s="119"/>
      <c r="I35" s="119"/>
      <c r="J35" s="34"/>
    </row>
    <row r="36" spans="1:10" ht="22.5" customHeight="1" x14ac:dyDescent="0.25">
      <c r="A36" s="130" t="s">
        <v>79</v>
      </c>
      <c r="B36" s="131"/>
      <c r="C36" s="131"/>
      <c r="D36" s="131"/>
      <c r="E36" s="131"/>
      <c r="F36" s="131"/>
      <c r="G36" s="131"/>
      <c r="H36" s="131"/>
      <c r="I36" s="131"/>
      <c r="J36" s="34"/>
    </row>
    <row r="37" spans="1:10" ht="11.25" customHeight="1" x14ac:dyDescent="0.25">
      <c r="A37" s="118"/>
      <c r="B37" s="118"/>
      <c r="C37" s="118"/>
      <c r="D37" s="118"/>
      <c r="E37" s="118"/>
      <c r="F37" s="118"/>
      <c r="G37" s="118"/>
      <c r="H37" s="118"/>
      <c r="I37" s="118"/>
      <c r="J37" s="34"/>
    </row>
    <row r="38" spans="1:10" ht="11.25" customHeight="1" x14ac:dyDescent="0.25">
      <c r="A38" s="118" t="s">
        <v>33</v>
      </c>
      <c r="B38" s="132"/>
      <c r="C38" s="132"/>
      <c r="D38" s="132"/>
      <c r="E38" s="132"/>
      <c r="F38" s="132"/>
      <c r="G38" s="132"/>
      <c r="H38" s="132"/>
      <c r="I38" s="132"/>
      <c r="J38" s="34"/>
    </row>
    <row r="39" spans="1:10" ht="11.25" customHeight="1" x14ac:dyDescent="0.25">
      <c r="A39" s="34"/>
      <c r="B39" s="34"/>
      <c r="C39" s="34"/>
      <c r="D39" s="34"/>
      <c r="E39" s="34"/>
      <c r="F39" s="34"/>
      <c r="G39" s="34"/>
      <c r="H39" s="34"/>
      <c r="I39" s="34"/>
      <c r="J39" s="34"/>
    </row>
  </sheetData>
  <mergeCells count="9">
    <mergeCell ref="A1:I1"/>
    <mergeCell ref="A2:I2"/>
    <mergeCell ref="A36:I36"/>
    <mergeCell ref="A37:I37"/>
    <mergeCell ref="A38:I38"/>
    <mergeCell ref="C4:E4"/>
    <mergeCell ref="G4:I4"/>
    <mergeCell ref="A35:I35"/>
    <mergeCell ref="A3:I3"/>
  </mergeCells>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2"/>
  <sheetViews>
    <sheetView zoomScaleNormal="100" workbookViewId="0">
      <selection sqref="A1:K1"/>
    </sheetView>
  </sheetViews>
  <sheetFormatPr defaultRowHeight="15" x14ac:dyDescent="0.25"/>
  <cols>
    <col min="1" max="1" width="20.28515625" style="75" customWidth="1"/>
    <col min="2" max="2" width="1.7109375" style="75" customWidth="1"/>
    <col min="3" max="3" width="10.28515625" style="75" customWidth="1"/>
    <col min="4" max="4" width="1.7109375" style="75" customWidth="1"/>
    <col min="5" max="5" width="9.140625" style="75"/>
    <col min="6" max="6" width="1.7109375" style="75" customWidth="1"/>
    <col min="7" max="7" width="10.42578125" style="75" customWidth="1"/>
    <col min="8" max="8" width="1.7109375" style="75" customWidth="1"/>
    <col min="9" max="16384" width="9.140625" style="75"/>
  </cols>
  <sheetData>
    <row r="1" spans="1:10" ht="11.25" customHeight="1" x14ac:dyDescent="0.25">
      <c r="A1" s="117" t="s">
        <v>34</v>
      </c>
      <c r="B1" s="117"/>
      <c r="C1" s="117"/>
      <c r="D1" s="117"/>
      <c r="E1" s="117"/>
      <c r="F1" s="117"/>
      <c r="G1" s="117"/>
      <c r="H1" s="117"/>
      <c r="I1" s="117"/>
      <c r="J1" s="34"/>
    </row>
    <row r="2" spans="1:10" ht="11.25" customHeight="1" x14ac:dyDescent="0.25">
      <c r="A2" s="117" t="s">
        <v>35</v>
      </c>
      <c r="B2" s="117"/>
      <c r="C2" s="117"/>
      <c r="D2" s="117"/>
      <c r="E2" s="117"/>
      <c r="F2" s="117"/>
      <c r="G2" s="117"/>
      <c r="H2" s="117"/>
      <c r="I2" s="117"/>
      <c r="J2" s="34"/>
    </row>
    <row r="3" spans="1:10" ht="11.25" customHeight="1" x14ac:dyDescent="0.25">
      <c r="A3" s="117"/>
      <c r="B3" s="117"/>
      <c r="C3" s="117"/>
      <c r="D3" s="117"/>
      <c r="E3" s="117"/>
      <c r="F3" s="117"/>
      <c r="G3" s="117"/>
      <c r="H3" s="117"/>
      <c r="I3" s="117"/>
      <c r="J3" s="34"/>
    </row>
    <row r="4" spans="1:10" ht="11.25" customHeight="1" x14ac:dyDescent="0.25">
      <c r="A4" s="20"/>
      <c r="B4" s="20"/>
      <c r="C4" s="133" t="s">
        <v>53</v>
      </c>
      <c r="D4" s="133"/>
      <c r="E4" s="133"/>
      <c r="F4" s="20"/>
      <c r="G4" s="133" t="s">
        <v>57</v>
      </c>
      <c r="H4" s="133"/>
      <c r="I4" s="133"/>
      <c r="J4" s="34"/>
    </row>
    <row r="5" spans="1:10" ht="11.25" customHeight="1" x14ac:dyDescent="0.25">
      <c r="A5" s="21"/>
      <c r="B5" s="21"/>
      <c r="C5" s="19" t="s">
        <v>11</v>
      </c>
      <c r="D5" s="20"/>
      <c r="E5" s="19"/>
      <c r="F5" s="21"/>
      <c r="G5" s="19" t="s">
        <v>11</v>
      </c>
      <c r="H5" s="20"/>
      <c r="I5" s="19"/>
      <c r="J5" s="34"/>
    </row>
    <row r="6" spans="1:10" ht="11.25" customHeight="1" x14ac:dyDescent="0.25">
      <c r="A6" s="21"/>
      <c r="B6" s="21"/>
      <c r="C6" s="22" t="s">
        <v>12</v>
      </c>
      <c r="D6" s="22"/>
      <c r="E6" s="22"/>
      <c r="F6" s="21"/>
      <c r="G6" s="22" t="s">
        <v>12</v>
      </c>
      <c r="H6" s="22"/>
      <c r="I6" s="22"/>
      <c r="J6" s="34"/>
    </row>
    <row r="7" spans="1:10" ht="11.25" customHeight="1" x14ac:dyDescent="0.25">
      <c r="A7" s="23" t="s">
        <v>73</v>
      </c>
      <c r="B7" s="39"/>
      <c r="C7" s="23" t="s">
        <v>86</v>
      </c>
      <c r="D7" s="39"/>
      <c r="E7" s="23" t="s">
        <v>13</v>
      </c>
      <c r="F7" s="39"/>
      <c r="G7" s="23" t="s">
        <v>86</v>
      </c>
      <c r="H7" s="39"/>
      <c r="I7" s="23" t="s">
        <v>13</v>
      </c>
      <c r="J7" s="34"/>
    </row>
    <row r="8" spans="1:10" ht="11.25" customHeight="1" x14ac:dyDescent="0.25">
      <c r="A8" s="53" t="s">
        <v>2</v>
      </c>
      <c r="B8" s="18"/>
      <c r="C8" s="54"/>
      <c r="D8" s="18"/>
      <c r="E8" s="54"/>
      <c r="F8" s="18"/>
      <c r="G8" s="54"/>
      <c r="H8" s="18"/>
      <c r="I8" s="54"/>
      <c r="J8" s="34"/>
    </row>
    <row r="9" spans="1:10" ht="11.25" customHeight="1" x14ac:dyDescent="0.25">
      <c r="A9" s="55" t="s">
        <v>15</v>
      </c>
      <c r="B9" s="8"/>
      <c r="C9" s="2">
        <v>38500</v>
      </c>
      <c r="D9" s="10"/>
      <c r="E9" s="56">
        <v>1300000</v>
      </c>
      <c r="F9" s="27"/>
      <c r="G9" s="2">
        <v>32100</v>
      </c>
      <c r="H9" s="10"/>
      <c r="I9" s="56">
        <v>1080000</v>
      </c>
      <c r="J9" s="34"/>
    </row>
    <row r="10" spans="1:10" ht="11.25" customHeight="1" x14ac:dyDescent="0.25">
      <c r="A10" s="29" t="s">
        <v>18</v>
      </c>
      <c r="B10" s="8"/>
      <c r="C10" s="2">
        <v>30200</v>
      </c>
      <c r="D10" s="10"/>
      <c r="E10" s="2">
        <v>789000</v>
      </c>
      <c r="F10" s="27"/>
      <c r="G10" s="2">
        <v>51900</v>
      </c>
      <c r="H10" s="10"/>
      <c r="I10" s="2">
        <v>1580000</v>
      </c>
      <c r="J10" s="34"/>
    </row>
    <row r="11" spans="1:10" ht="11.25" customHeight="1" x14ac:dyDescent="0.25">
      <c r="A11" s="29" t="s">
        <v>55</v>
      </c>
      <c r="B11" s="8"/>
      <c r="C11" s="2">
        <v>5000</v>
      </c>
      <c r="D11" s="10"/>
      <c r="E11" s="2">
        <v>180000</v>
      </c>
      <c r="F11" s="27"/>
      <c r="G11" s="2">
        <v>22000</v>
      </c>
      <c r="H11" s="10"/>
      <c r="I11" s="2">
        <v>774000</v>
      </c>
      <c r="J11" s="34"/>
    </row>
    <row r="12" spans="1:10" ht="11.25" customHeight="1" x14ac:dyDescent="0.25">
      <c r="A12" s="29" t="s">
        <v>19</v>
      </c>
      <c r="B12" s="8"/>
      <c r="C12" s="2">
        <v>94500</v>
      </c>
      <c r="D12" s="10"/>
      <c r="E12" s="2">
        <v>3000000</v>
      </c>
      <c r="F12" s="27"/>
      <c r="G12" s="2">
        <v>111000</v>
      </c>
      <c r="H12" s="10"/>
      <c r="I12" s="2">
        <v>3550000</v>
      </c>
      <c r="J12" s="34"/>
    </row>
    <row r="13" spans="1:10" ht="11.25" customHeight="1" x14ac:dyDescent="0.25">
      <c r="A13" s="29" t="s">
        <v>21</v>
      </c>
      <c r="B13" s="8"/>
      <c r="C13" s="2">
        <v>55600</v>
      </c>
      <c r="D13" s="10"/>
      <c r="E13" s="2">
        <v>2180000</v>
      </c>
      <c r="F13" s="27"/>
      <c r="G13" s="2">
        <v>37200</v>
      </c>
      <c r="H13" s="10"/>
      <c r="I13" s="2">
        <v>1860000</v>
      </c>
      <c r="J13" s="34"/>
    </row>
    <row r="14" spans="1:10" ht="11.25" customHeight="1" x14ac:dyDescent="0.25">
      <c r="A14" s="29" t="s">
        <v>22</v>
      </c>
      <c r="B14" s="8"/>
      <c r="C14" s="6" t="s">
        <v>16</v>
      </c>
      <c r="D14" s="10"/>
      <c r="E14" s="6" t="s">
        <v>16</v>
      </c>
      <c r="F14" s="27"/>
      <c r="G14" s="2">
        <v>11000</v>
      </c>
      <c r="H14" s="10"/>
      <c r="I14" s="2">
        <v>517000</v>
      </c>
      <c r="J14" s="34"/>
    </row>
    <row r="15" spans="1:10" ht="11.25" customHeight="1" x14ac:dyDescent="0.25">
      <c r="A15" s="29" t="s">
        <v>23</v>
      </c>
      <c r="B15" s="8"/>
      <c r="C15" s="2">
        <v>8180</v>
      </c>
      <c r="D15" s="10"/>
      <c r="E15" s="2">
        <v>301000</v>
      </c>
      <c r="F15" s="27"/>
      <c r="G15" s="2">
        <v>9</v>
      </c>
      <c r="H15" s="10"/>
      <c r="I15" s="2">
        <v>5400</v>
      </c>
      <c r="J15" s="34"/>
    </row>
    <row r="16" spans="1:10" ht="11.25" customHeight="1" x14ac:dyDescent="0.25">
      <c r="A16" s="29" t="s">
        <v>25</v>
      </c>
      <c r="B16" s="8"/>
      <c r="C16" s="2">
        <v>31500</v>
      </c>
      <c r="D16" s="10"/>
      <c r="E16" s="2">
        <v>1840000</v>
      </c>
      <c r="F16" s="10"/>
      <c r="G16" s="2">
        <v>28100</v>
      </c>
      <c r="H16" s="10"/>
      <c r="I16" s="2">
        <v>2380000</v>
      </c>
      <c r="J16" s="34"/>
    </row>
    <row r="17" spans="1:10" ht="11.25" customHeight="1" x14ac:dyDescent="0.25">
      <c r="A17" s="29" t="s">
        <v>69</v>
      </c>
      <c r="B17" s="8"/>
      <c r="C17" s="2">
        <v>31000</v>
      </c>
      <c r="D17" s="10"/>
      <c r="E17" s="2">
        <v>1080000</v>
      </c>
      <c r="F17" s="10"/>
      <c r="G17" s="2">
        <v>7020</v>
      </c>
      <c r="H17" s="10"/>
      <c r="I17" s="2">
        <v>224000</v>
      </c>
      <c r="J17" s="34"/>
    </row>
    <row r="18" spans="1:10" ht="11.25" customHeight="1" x14ac:dyDescent="0.25">
      <c r="A18" s="29" t="s">
        <v>75</v>
      </c>
      <c r="B18" s="8"/>
      <c r="C18" s="6" t="s">
        <v>16</v>
      </c>
      <c r="D18" s="10"/>
      <c r="E18" s="6" t="s">
        <v>16</v>
      </c>
      <c r="F18" s="27"/>
      <c r="G18" s="2">
        <v>54</v>
      </c>
      <c r="H18" s="10"/>
      <c r="I18" s="2">
        <v>12100</v>
      </c>
      <c r="J18" s="34"/>
    </row>
    <row r="19" spans="1:10" ht="11.25" customHeight="1" x14ac:dyDescent="0.25">
      <c r="A19" s="29" t="s">
        <v>26</v>
      </c>
      <c r="B19" s="8"/>
      <c r="C19" s="2">
        <v>82500</v>
      </c>
      <c r="D19" s="10"/>
      <c r="E19" s="2">
        <v>1980000</v>
      </c>
      <c r="F19" s="27"/>
      <c r="G19" s="2">
        <v>37000</v>
      </c>
      <c r="H19" s="10"/>
      <c r="I19" s="2">
        <v>906000</v>
      </c>
      <c r="J19" s="34"/>
    </row>
    <row r="20" spans="1:10" ht="11.25" customHeight="1" x14ac:dyDescent="0.25">
      <c r="A20" s="29" t="s">
        <v>36</v>
      </c>
      <c r="B20" s="8"/>
      <c r="C20" s="2">
        <v>2</v>
      </c>
      <c r="D20" s="10"/>
      <c r="E20" s="2">
        <v>11700</v>
      </c>
      <c r="F20" s="10"/>
      <c r="G20" s="2">
        <v>768</v>
      </c>
      <c r="H20" s="10"/>
      <c r="I20" s="2">
        <v>34100</v>
      </c>
      <c r="J20" s="34"/>
    </row>
    <row r="21" spans="1:10" ht="11.25" customHeight="1" x14ac:dyDescent="0.25">
      <c r="A21" s="29" t="s">
        <v>37</v>
      </c>
      <c r="B21" s="8"/>
      <c r="C21" s="2">
        <v>1510</v>
      </c>
      <c r="D21" s="10"/>
      <c r="E21" s="2">
        <v>22500</v>
      </c>
      <c r="F21" s="10"/>
      <c r="G21" s="2">
        <v>1000</v>
      </c>
      <c r="H21" s="10"/>
      <c r="I21" s="2">
        <v>7200</v>
      </c>
      <c r="J21" s="34"/>
    </row>
    <row r="22" spans="1:10" ht="11.25" customHeight="1" x14ac:dyDescent="0.25">
      <c r="A22" s="29" t="s">
        <v>27</v>
      </c>
      <c r="B22" s="8"/>
      <c r="C22" s="2">
        <v>68300</v>
      </c>
      <c r="D22" s="10"/>
      <c r="E22" s="2">
        <v>3730000</v>
      </c>
      <c r="F22" s="10"/>
      <c r="G22" s="2">
        <v>96500</v>
      </c>
      <c r="H22" s="10"/>
      <c r="I22" s="2">
        <v>5140000</v>
      </c>
      <c r="J22" s="34"/>
    </row>
    <row r="23" spans="1:10" ht="11.25" customHeight="1" x14ac:dyDescent="0.25">
      <c r="A23" s="29" t="s">
        <v>62</v>
      </c>
      <c r="B23" s="8"/>
      <c r="C23" s="6" t="s">
        <v>16</v>
      </c>
      <c r="D23" s="10"/>
      <c r="E23" s="6" t="s">
        <v>16</v>
      </c>
      <c r="F23" s="10"/>
      <c r="G23" s="2">
        <v>9140</v>
      </c>
      <c r="H23" s="10"/>
      <c r="I23" s="2">
        <v>209000</v>
      </c>
      <c r="J23" s="34"/>
    </row>
    <row r="24" spans="1:10" ht="11.25" customHeight="1" x14ac:dyDescent="0.25">
      <c r="A24" s="29" t="s">
        <v>28</v>
      </c>
      <c r="B24" s="8"/>
      <c r="C24" s="2">
        <v>2500</v>
      </c>
      <c r="D24" s="10"/>
      <c r="E24" s="2">
        <v>92800</v>
      </c>
      <c r="F24" s="10"/>
      <c r="G24" s="2">
        <v>1000</v>
      </c>
      <c r="H24" s="10"/>
      <c r="I24" s="2">
        <v>37800</v>
      </c>
      <c r="J24" s="34"/>
    </row>
    <row r="25" spans="1:10" ht="11.25" customHeight="1" x14ac:dyDescent="0.25">
      <c r="A25" s="29" t="s">
        <v>30</v>
      </c>
      <c r="B25" s="8"/>
      <c r="C25" s="2">
        <v>1250</v>
      </c>
      <c r="D25" s="10"/>
      <c r="E25" s="2">
        <v>44600</v>
      </c>
      <c r="F25" s="27"/>
      <c r="G25" s="6" t="s">
        <v>16</v>
      </c>
      <c r="H25" s="10"/>
      <c r="I25" s="6" t="s">
        <v>16</v>
      </c>
      <c r="J25" s="34"/>
    </row>
    <row r="26" spans="1:10" ht="11.25" customHeight="1" x14ac:dyDescent="0.25">
      <c r="A26" s="57" t="s">
        <v>32</v>
      </c>
      <c r="B26" s="8"/>
      <c r="C26" s="58">
        <v>450000</v>
      </c>
      <c r="D26" s="59"/>
      <c r="E26" s="58">
        <v>16600000</v>
      </c>
      <c r="F26" s="60"/>
      <c r="G26" s="58">
        <v>445000</v>
      </c>
      <c r="H26" s="59"/>
      <c r="I26" s="58">
        <v>18300000</v>
      </c>
    </row>
    <row r="27" spans="1:10" ht="11.25" customHeight="1" x14ac:dyDescent="0.25">
      <c r="A27" s="7" t="s">
        <v>38</v>
      </c>
      <c r="B27" s="8"/>
      <c r="C27" s="9"/>
      <c r="D27" s="8"/>
      <c r="E27" s="9"/>
      <c r="F27" s="27"/>
      <c r="G27" s="9"/>
      <c r="H27" s="8"/>
      <c r="I27" s="9"/>
    </row>
    <row r="28" spans="1:10" ht="11.25" customHeight="1" x14ac:dyDescent="0.25">
      <c r="A28" s="29" t="s">
        <v>18</v>
      </c>
      <c r="B28" s="8"/>
      <c r="C28" s="9">
        <v>7260</v>
      </c>
      <c r="D28" s="11"/>
      <c r="E28" s="9">
        <v>168000</v>
      </c>
      <c r="F28" s="27"/>
      <c r="G28" s="6" t="s">
        <v>16</v>
      </c>
      <c r="H28" s="8"/>
      <c r="I28" s="6" t="s">
        <v>16</v>
      </c>
    </row>
    <row r="29" spans="1:10" ht="11.25" customHeight="1" x14ac:dyDescent="0.25">
      <c r="A29" s="3" t="s">
        <v>19</v>
      </c>
      <c r="B29" s="34"/>
      <c r="C29" s="2">
        <v>5430</v>
      </c>
      <c r="D29" s="11"/>
      <c r="E29" s="2">
        <v>248000</v>
      </c>
      <c r="F29" s="34"/>
      <c r="G29" s="2">
        <v>4610</v>
      </c>
      <c r="H29" s="10"/>
      <c r="I29" s="2">
        <v>242000</v>
      </c>
    </row>
    <row r="30" spans="1:10" ht="11.25" customHeight="1" x14ac:dyDescent="0.25">
      <c r="A30" s="29" t="s">
        <v>21</v>
      </c>
      <c r="B30" s="8"/>
      <c r="C30" s="2">
        <v>4960</v>
      </c>
      <c r="D30" s="11"/>
      <c r="E30" s="2">
        <v>221000</v>
      </c>
      <c r="F30" s="8"/>
      <c r="G30" s="2">
        <v>1940</v>
      </c>
      <c r="H30" s="10"/>
      <c r="I30" s="2">
        <v>111000</v>
      </c>
    </row>
    <row r="31" spans="1:10" ht="11.25" customHeight="1" x14ac:dyDescent="0.25">
      <c r="A31" s="29" t="s">
        <v>74</v>
      </c>
      <c r="B31" s="8"/>
      <c r="C31" s="6" t="s">
        <v>16</v>
      </c>
      <c r="D31" s="10"/>
      <c r="E31" s="6" t="s">
        <v>16</v>
      </c>
      <c r="F31" s="8"/>
      <c r="G31" s="2">
        <v>1</v>
      </c>
      <c r="H31" s="10"/>
      <c r="I31" s="2">
        <v>3500</v>
      </c>
    </row>
    <row r="32" spans="1:10" ht="11.25" customHeight="1" x14ac:dyDescent="0.25">
      <c r="A32" s="29" t="s">
        <v>25</v>
      </c>
      <c r="B32" s="8"/>
      <c r="C32" s="2">
        <v>892</v>
      </c>
      <c r="D32" s="11"/>
      <c r="E32" s="2">
        <v>41000</v>
      </c>
      <c r="F32" s="8"/>
      <c r="G32" s="2">
        <v>386</v>
      </c>
      <c r="H32" s="10"/>
      <c r="I32" s="2">
        <v>27900</v>
      </c>
    </row>
    <row r="33" spans="1:10" ht="11.25" customHeight="1" x14ac:dyDescent="0.25">
      <c r="A33" s="61" t="s">
        <v>63</v>
      </c>
      <c r="B33" s="8"/>
      <c r="C33" s="6" t="s">
        <v>16</v>
      </c>
      <c r="D33" s="10"/>
      <c r="E33" s="6" t="s">
        <v>16</v>
      </c>
      <c r="F33" s="8"/>
      <c r="G33" s="2">
        <v>426</v>
      </c>
      <c r="H33" s="10"/>
      <c r="I33" s="2">
        <v>51900</v>
      </c>
    </row>
    <row r="34" spans="1:10" ht="11.25" customHeight="1" x14ac:dyDescent="0.25">
      <c r="A34" s="61" t="s">
        <v>27</v>
      </c>
      <c r="B34" s="8"/>
      <c r="C34" s="6" t="s">
        <v>16</v>
      </c>
      <c r="D34" s="10"/>
      <c r="E34" s="6" t="s">
        <v>16</v>
      </c>
      <c r="F34" s="8"/>
      <c r="G34" s="2">
        <v>4990</v>
      </c>
      <c r="H34" s="10"/>
      <c r="I34" s="2">
        <v>171000</v>
      </c>
    </row>
    <row r="35" spans="1:10" ht="11.25" customHeight="1" x14ac:dyDescent="0.25">
      <c r="A35" s="62" t="s">
        <v>32</v>
      </c>
      <c r="B35" s="18"/>
      <c r="C35" s="37">
        <v>18500</v>
      </c>
      <c r="D35" s="12"/>
      <c r="E35" s="37">
        <v>677000</v>
      </c>
      <c r="F35" s="32"/>
      <c r="G35" s="37">
        <v>12300</v>
      </c>
      <c r="H35" s="17"/>
      <c r="I35" s="37">
        <v>606000</v>
      </c>
    </row>
    <row r="36" spans="1:10" ht="11.25" customHeight="1" x14ac:dyDescent="0.25">
      <c r="A36" s="46" t="s">
        <v>39</v>
      </c>
      <c r="B36" s="24"/>
      <c r="C36" s="15">
        <v>469000</v>
      </c>
      <c r="D36" s="13"/>
      <c r="E36" s="15">
        <v>17200000</v>
      </c>
      <c r="F36" s="16"/>
      <c r="G36" s="15">
        <v>458000</v>
      </c>
      <c r="H36" s="15"/>
      <c r="I36" s="15">
        <v>18900000</v>
      </c>
    </row>
    <row r="37" spans="1:10" ht="11.25" customHeight="1" x14ac:dyDescent="0.25">
      <c r="A37" s="135" t="s">
        <v>47</v>
      </c>
      <c r="B37" s="136"/>
      <c r="C37" s="136"/>
      <c r="D37" s="136"/>
      <c r="E37" s="136"/>
      <c r="F37" s="136"/>
      <c r="G37" s="136"/>
      <c r="H37" s="136"/>
      <c r="I37" s="136"/>
    </row>
    <row r="38" spans="1:10" ht="22.5" customHeight="1" x14ac:dyDescent="0.25">
      <c r="A38" s="130" t="s">
        <v>79</v>
      </c>
      <c r="B38" s="134"/>
      <c r="C38" s="134"/>
      <c r="D38" s="134"/>
      <c r="E38" s="134"/>
      <c r="F38" s="134"/>
      <c r="G38" s="134"/>
      <c r="H38" s="134"/>
      <c r="I38" s="134"/>
    </row>
    <row r="39" spans="1:10" ht="11.25" customHeight="1" x14ac:dyDescent="0.25">
      <c r="A39" s="124" t="s">
        <v>40</v>
      </c>
      <c r="B39" s="118"/>
      <c r="C39" s="118"/>
      <c r="D39" s="118"/>
      <c r="E39" s="118"/>
      <c r="F39" s="118"/>
      <c r="G39" s="118"/>
      <c r="H39" s="118"/>
      <c r="I39" s="118"/>
    </row>
    <row r="40" spans="1:10" ht="11.25" customHeight="1" x14ac:dyDescent="0.25">
      <c r="A40" s="124"/>
      <c r="B40" s="124"/>
      <c r="C40" s="124"/>
      <c r="D40" s="124"/>
      <c r="E40" s="124"/>
      <c r="F40" s="124"/>
      <c r="G40" s="124"/>
      <c r="H40" s="124"/>
      <c r="I40" s="124"/>
    </row>
    <row r="41" spans="1:10" ht="11.25" customHeight="1" x14ac:dyDescent="0.25">
      <c r="A41" s="118" t="s">
        <v>33</v>
      </c>
      <c r="B41" s="125"/>
      <c r="C41" s="125"/>
      <c r="D41" s="125"/>
      <c r="E41" s="125"/>
      <c r="F41" s="125"/>
      <c r="G41" s="125"/>
      <c r="H41" s="125"/>
      <c r="I41" s="125"/>
      <c r="J41" s="34"/>
    </row>
    <row r="42" spans="1:10" x14ac:dyDescent="0.25">
      <c r="A42" s="34"/>
      <c r="B42" s="34"/>
      <c r="C42" s="34"/>
      <c r="D42" s="63"/>
      <c r="E42" s="34"/>
      <c r="F42" s="34"/>
      <c r="G42" s="34"/>
      <c r="H42" s="34"/>
      <c r="I42" s="34"/>
      <c r="J42" s="34"/>
    </row>
  </sheetData>
  <mergeCells count="10">
    <mergeCell ref="A38:I38"/>
    <mergeCell ref="A39:I39"/>
    <mergeCell ref="A41:I41"/>
    <mergeCell ref="A1:I1"/>
    <mergeCell ref="A2:I2"/>
    <mergeCell ref="A3:I3"/>
    <mergeCell ref="C4:E4"/>
    <mergeCell ref="G4:I4"/>
    <mergeCell ref="A37:I37"/>
    <mergeCell ref="A40:I40"/>
  </mergeCells>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zoomScaleNormal="100" workbookViewId="0">
      <selection sqref="A1:K1"/>
    </sheetView>
  </sheetViews>
  <sheetFormatPr defaultColWidth="9.28515625" defaultRowHeight="15" x14ac:dyDescent="0.25"/>
  <cols>
    <col min="1" max="1" width="20.7109375" style="75" customWidth="1"/>
    <col min="2" max="2" width="1.7109375" style="75" customWidth="1"/>
    <col min="3" max="3" width="11.28515625" style="75" customWidth="1"/>
    <col min="4" max="4" width="1.7109375" style="75" customWidth="1"/>
    <col min="5" max="5" width="8.42578125" style="75" customWidth="1"/>
    <col min="6" max="6" width="1.7109375" style="75" customWidth="1"/>
    <col min="7" max="7" width="9.7109375" style="75" customWidth="1"/>
    <col min="8" max="8" width="1.7109375" style="75" customWidth="1"/>
    <col min="9" max="9" width="8.42578125" style="75" customWidth="1"/>
    <col min="10" max="16384" width="9.28515625" style="75"/>
  </cols>
  <sheetData>
    <row r="1" spans="1:9" ht="11.25" customHeight="1" x14ac:dyDescent="0.25">
      <c r="A1" s="117" t="s">
        <v>41</v>
      </c>
      <c r="B1" s="117"/>
      <c r="C1" s="117"/>
      <c r="D1" s="117"/>
      <c r="E1" s="117"/>
      <c r="F1" s="117"/>
      <c r="G1" s="117"/>
      <c r="H1" s="117"/>
      <c r="I1" s="117"/>
    </row>
    <row r="2" spans="1:9" ht="11.25" customHeight="1" x14ac:dyDescent="0.25">
      <c r="A2" s="117" t="s">
        <v>82</v>
      </c>
      <c r="B2" s="117"/>
      <c r="C2" s="117"/>
      <c r="D2" s="117"/>
      <c r="E2" s="117"/>
      <c r="F2" s="117"/>
      <c r="G2" s="117"/>
      <c r="H2" s="117"/>
      <c r="I2" s="117"/>
    </row>
    <row r="3" spans="1:9" ht="11.25" customHeight="1" x14ac:dyDescent="0.25">
      <c r="A3" s="138"/>
      <c r="B3" s="138"/>
      <c r="C3" s="138"/>
      <c r="D3" s="138"/>
      <c r="E3" s="138"/>
      <c r="F3" s="138"/>
      <c r="G3" s="138"/>
      <c r="H3" s="138"/>
      <c r="I3" s="138"/>
    </row>
    <row r="4" spans="1:9" ht="11.25" customHeight="1" x14ac:dyDescent="0.25">
      <c r="A4" s="17"/>
      <c r="B4" s="17"/>
      <c r="C4" s="133" t="s">
        <v>53</v>
      </c>
      <c r="D4" s="133"/>
      <c r="E4" s="133"/>
      <c r="F4" s="17"/>
      <c r="G4" s="133" t="s">
        <v>57</v>
      </c>
      <c r="H4" s="133"/>
      <c r="I4" s="133"/>
    </row>
    <row r="5" spans="1:9" ht="11.25" customHeight="1" x14ac:dyDescent="0.25">
      <c r="A5" s="18"/>
      <c r="B5" s="18"/>
      <c r="C5" s="19" t="s">
        <v>11</v>
      </c>
      <c r="D5" s="20"/>
      <c r="E5" s="19"/>
      <c r="F5" s="21"/>
      <c r="G5" s="19" t="s">
        <v>11</v>
      </c>
      <c r="H5" s="20"/>
      <c r="I5" s="19"/>
    </row>
    <row r="6" spans="1:9" ht="11.25" customHeight="1" x14ac:dyDescent="0.25">
      <c r="A6" s="18"/>
      <c r="B6" s="18"/>
      <c r="C6" s="22" t="s">
        <v>12</v>
      </c>
      <c r="D6" s="22"/>
      <c r="E6" s="22"/>
      <c r="F6" s="21"/>
      <c r="G6" s="22" t="s">
        <v>12</v>
      </c>
      <c r="H6" s="22"/>
      <c r="I6" s="22"/>
    </row>
    <row r="7" spans="1:9" ht="11.25" customHeight="1" x14ac:dyDescent="0.25">
      <c r="A7" s="23" t="s">
        <v>68</v>
      </c>
      <c r="B7" s="24"/>
      <c r="C7" s="23" t="s">
        <v>85</v>
      </c>
      <c r="D7" s="39"/>
      <c r="E7" s="23" t="s">
        <v>13</v>
      </c>
      <c r="F7" s="39"/>
      <c r="G7" s="23" t="s">
        <v>85</v>
      </c>
      <c r="H7" s="39"/>
      <c r="I7" s="23" t="s">
        <v>13</v>
      </c>
    </row>
    <row r="8" spans="1:9" ht="11.25" customHeight="1" x14ac:dyDescent="0.25">
      <c r="A8" s="25" t="s">
        <v>18</v>
      </c>
      <c r="B8" s="18"/>
      <c r="C8" s="2">
        <v>904</v>
      </c>
      <c r="D8" s="2"/>
      <c r="E8" s="26">
        <v>249000</v>
      </c>
      <c r="F8" s="27"/>
      <c r="G8" s="2">
        <v>310</v>
      </c>
      <c r="H8" s="2"/>
      <c r="I8" s="26">
        <v>154000</v>
      </c>
    </row>
    <row r="9" spans="1:9" ht="11.25" customHeight="1" x14ac:dyDescent="0.25">
      <c r="A9" s="25" t="s">
        <v>55</v>
      </c>
      <c r="B9" s="18"/>
      <c r="C9" s="2" t="s">
        <v>16</v>
      </c>
      <c r="D9" s="2"/>
      <c r="E9" s="2" t="s">
        <v>16</v>
      </c>
      <c r="F9" s="27"/>
      <c r="G9" s="2">
        <v>1</v>
      </c>
      <c r="H9" s="2"/>
      <c r="I9" s="2">
        <v>5110</v>
      </c>
    </row>
    <row r="10" spans="1:9" ht="11.25" customHeight="1" x14ac:dyDescent="0.25">
      <c r="A10" s="25" t="s">
        <v>19</v>
      </c>
      <c r="B10" s="18"/>
      <c r="C10" s="2">
        <v>82</v>
      </c>
      <c r="D10" s="2"/>
      <c r="E10" s="2">
        <v>17300</v>
      </c>
      <c r="F10" s="27"/>
      <c r="G10" s="2" t="s">
        <v>16</v>
      </c>
      <c r="H10" s="2"/>
      <c r="I10" s="2" t="s">
        <v>16</v>
      </c>
    </row>
    <row r="11" spans="1:9" ht="11.25" customHeight="1" x14ac:dyDescent="0.25">
      <c r="A11" s="7" t="s">
        <v>23</v>
      </c>
      <c r="B11" s="8"/>
      <c r="C11" s="2">
        <v>20</v>
      </c>
      <c r="D11" s="2"/>
      <c r="E11" s="2">
        <v>7000</v>
      </c>
      <c r="F11" s="27"/>
      <c r="G11" s="2" t="s">
        <v>16</v>
      </c>
      <c r="H11" s="2"/>
      <c r="I11" s="2" t="s">
        <v>16</v>
      </c>
    </row>
    <row r="12" spans="1:9" ht="11.25" customHeight="1" x14ac:dyDescent="0.25">
      <c r="A12" s="7" t="s">
        <v>42</v>
      </c>
      <c r="B12" s="8"/>
      <c r="C12" s="2">
        <v>1170</v>
      </c>
      <c r="D12" s="2"/>
      <c r="E12" s="2">
        <v>93600</v>
      </c>
      <c r="F12" s="27"/>
      <c r="G12" s="2">
        <v>331</v>
      </c>
      <c r="H12" s="2"/>
      <c r="I12" s="2">
        <v>49700</v>
      </c>
    </row>
    <row r="13" spans="1:9" ht="11.25" customHeight="1" x14ac:dyDescent="0.25">
      <c r="A13" s="7" t="s">
        <v>26</v>
      </c>
      <c r="B13" s="8"/>
      <c r="C13" s="2" t="s">
        <v>16</v>
      </c>
      <c r="D13" s="2"/>
      <c r="E13" s="2" t="s">
        <v>16</v>
      </c>
      <c r="F13" s="27"/>
      <c r="G13" s="2">
        <v>180</v>
      </c>
      <c r="H13" s="2"/>
      <c r="I13" s="2">
        <v>9050</v>
      </c>
    </row>
    <row r="14" spans="1:9" ht="11.25" customHeight="1" x14ac:dyDescent="0.25">
      <c r="A14" s="7" t="s">
        <v>36</v>
      </c>
      <c r="B14" s="8"/>
      <c r="C14" s="2" t="s">
        <v>16</v>
      </c>
      <c r="D14" s="2"/>
      <c r="E14" s="2" t="s">
        <v>16</v>
      </c>
      <c r="F14" s="27"/>
      <c r="G14" s="2">
        <v>3330</v>
      </c>
      <c r="H14" s="2"/>
      <c r="I14" s="2">
        <v>216000</v>
      </c>
    </row>
    <row r="15" spans="1:9" ht="11.25" customHeight="1" x14ac:dyDescent="0.25">
      <c r="A15" s="7" t="s">
        <v>76</v>
      </c>
      <c r="B15" s="8"/>
      <c r="C15" s="2" t="s">
        <v>16</v>
      </c>
      <c r="D15" s="2"/>
      <c r="E15" s="2" t="s">
        <v>16</v>
      </c>
      <c r="F15" s="27"/>
      <c r="G15" s="2">
        <v>1</v>
      </c>
      <c r="H15" s="2"/>
      <c r="I15" s="2">
        <v>2760</v>
      </c>
    </row>
    <row r="16" spans="1:9" ht="11.25" customHeight="1" x14ac:dyDescent="0.25">
      <c r="A16" s="7" t="s">
        <v>43</v>
      </c>
      <c r="B16" s="8"/>
      <c r="C16" s="2">
        <v>18</v>
      </c>
      <c r="D16" s="2"/>
      <c r="E16" s="2">
        <v>2710</v>
      </c>
      <c r="F16" s="28"/>
      <c r="G16" s="2" t="s">
        <v>16</v>
      </c>
      <c r="H16" s="2"/>
      <c r="I16" s="2" t="s">
        <v>16</v>
      </c>
    </row>
    <row r="17" spans="1:9" ht="11.25" customHeight="1" x14ac:dyDescent="0.25">
      <c r="A17" s="7" t="s">
        <v>44</v>
      </c>
      <c r="B17" s="8"/>
      <c r="C17" s="2">
        <v>63</v>
      </c>
      <c r="D17" s="2"/>
      <c r="E17" s="2">
        <v>4220</v>
      </c>
      <c r="F17" s="28"/>
      <c r="G17" s="2" t="s">
        <v>16</v>
      </c>
      <c r="H17" s="2"/>
      <c r="I17" s="2" t="s">
        <v>16</v>
      </c>
    </row>
    <row r="18" spans="1:9" ht="11.25" customHeight="1" x14ac:dyDescent="0.25">
      <c r="A18" s="7" t="s">
        <v>29</v>
      </c>
      <c r="B18" s="8"/>
      <c r="C18" s="2">
        <v>48</v>
      </c>
      <c r="D18" s="2"/>
      <c r="E18" s="2">
        <v>8850</v>
      </c>
      <c r="F18" s="28"/>
      <c r="G18" s="2" t="s">
        <v>16</v>
      </c>
      <c r="H18" s="2"/>
      <c r="I18" s="2" t="s">
        <v>16</v>
      </c>
    </row>
    <row r="19" spans="1:9" ht="11.25" customHeight="1" x14ac:dyDescent="0.25">
      <c r="A19" s="29" t="s">
        <v>32</v>
      </c>
      <c r="B19" s="18"/>
      <c r="C19" s="30">
        <v>2310</v>
      </c>
      <c r="D19" s="31"/>
      <c r="E19" s="30">
        <v>383000</v>
      </c>
      <c r="F19" s="32"/>
      <c r="G19" s="30">
        <v>4150</v>
      </c>
      <c r="H19" s="33"/>
      <c r="I19" s="30">
        <v>436000</v>
      </c>
    </row>
    <row r="20" spans="1:9" ht="11.25" customHeight="1" x14ac:dyDescent="0.25">
      <c r="A20" s="119" t="s">
        <v>47</v>
      </c>
      <c r="B20" s="120"/>
      <c r="C20" s="120"/>
      <c r="D20" s="120"/>
      <c r="E20" s="120"/>
      <c r="F20" s="120"/>
      <c r="G20" s="120"/>
      <c r="H20" s="120"/>
      <c r="I20" s="120"/>
    </row>
    <row r="21" spans="1:9" ht="22.5" customHeight="1" x14ac:dyDescent="0.25">
      <c r="A21" s="130" t="s">
        <v>79</v>
      </c>
      <c r="B21" s="134"/>
      <c r="C21" s="134"/>
      <c r="D21" s="134"/>
      <c r="E21" s="134"/>
      <c r="F21" s="134"/>
      <c r="G21" s="134"/>
      <c r="H21" s="134"/>
      <c r="I21" s="134"/>
    </row>
    <row r="22" spans="1:9" ht="11.25" customHeight="1" x14ac:dyDescent="0.25">
      <c r="A22" s="118"/>
      <c r="B22" s="137"/>
      <c r="C22" s="137"/>
      <c r="D22" s="137"/>
      <c r="E22" s="137"/>
      <c r="F22" s="137"/>
      <c r="G22" s="137"/>
      <c r="H22" s="137"/>
      <c r="I22" s="137"/>
    </row>
    <row r="23" spans="1:9" ht="11.25" customHeight="1" x14ac:dyDescent="0.25">
      <c r="A23" s="118" t="s">
        <v>33</v>
      </c>
      <c r="B23" s="125"/>
      <c r="C23" s="125"/>
      <c r="D23" s="125"/>
      <c r="E23" s="125"/>
      <c r="F23" s="125"/>
      <c r="G23" s="125"/>
      <c r="H23" s="125"/>
      <c r="I23" s="125"/>
    </row>
    <row r="24" spans="1:9" ht="11.25" customHeight="1" x14ac:dyDescent="0.25">
      <c r="A24" s="34"/>
      <c r="B24" s="34"/>
      <c r="C24" s="34"/>
      <c r="D24" s="34"/>
      <c r="E24" s="34"/>
      <c r="F24" s="34"/>
      <c r="G24" s="34"/>
      <c r="H24" s="34"/>
      <c r="I24" s="34"/>
    </row>
  </sheetData>
  <mergeCells count="9">
    <mergeCell ref="A21:I21"/>
    <mergeCell ref="A22:I22"/>
    <mergeCell ref="A23:I23"/>
    <mergeCell ref="A1:I1"/>
    <mergeCell ref="A2:I2"/>
    <mergeCell ref="A3:I3"/>
    <mergeCell ref="C4:E4"/>
    <mergeCell ref="G4:I4"/>
    <mergeCell ref="A20:I20"/>
  </mergeCells>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zoomScaleNormal="100" workbookViewId="0">
      <selection sqref="A1:K1"/>
    </sheetView>
  </sheetViews>
  <sheetFormatPr defaultColWidth="9.28515625" defaultRowHeight="15" x14ac:dyDescent="0.25"/>
  <cols>
    <col min="1" max="1" width="21.28515625" style="75" customWidth="1"/>
    <col min="2" max="2" width="1.7109375" style="75" customWidth="1"/>
    <col min="3" max="3" width="11.28515625" style="75" customWidth="1"/>
    <col min="4" max="4" width="1.7109375" style="75" customWidth="1"/>
    <col min="5" max="5" width="9.28515625" style="75"/>
    <col min="6" max="6" width="1.7109375" style="75" customWidth="1"/>
    <col min="7" max="7" width="11.7109375" style="75" customWidth="1"/>
    <col min="8" max="8" width="1.7109375" style="75" customWidth="1"/>
    <col min="9" max="16384" width="9.28515625" style="75"/>
  </cols>
  <sheetData>
    <row r="1" spans="1:10" ht="11.25" customHeight="1" x14ac:dyDescent="0.25">
      <c r="A1" s="117" t="s">
        <v>45</v>
      </c>
      <c r="B1" s="117"/>
      <c r="C1" s="117"/>
      <c r="D1" s="117"/>
      <c r="E1" s="117"/>
      <c r="F1" s="117"/>
      <c r="G1" s="117"/>
      <c r="H1" s="117"/>
      <c r="I1" s="117"/>
      <c r="J1" s="34"/>
    </row>
    <row r="2" spans="1:10" ht="11.25" customHeight="1" x14ac:dyDescent="0.25">
      <c r="A2" s="117" t="s">
        <v>46</v>
      </c>
      <c r="B2" s="117"/>
      <c r="C2" s="117"/>
      <c r="D2" s="117"/>
      <c r="E2" s="117"/>
      <c r="F2" s="117"/>
      <c r="G2" s="117"/>
      <c r="H2" s="117"/>
      <c r="I2" s="117"/>
      <c r="J2" s="34"/>
    </row>
    <row r="3" spans="1:10" ht="11.25" customHeight="1" x14ac:dyDescent="0.25">
      <c r="A3" s="138"/>
      <c r="B3" s="138"/>
      <c r="C3" s="138"/>
      <c r="D3" s="138"/>
      <c r="E3" s="138"/>
      <c r="F3" s="138"/>
      <c r="G3" s="138"/>
      <c r="H3" s="138"/>
      <c r="I3" s="138"/>
      <c r="J3" s="34"/>
    </row>
    <row r="4" spans="1:10" ht="11.25" customHeight="1" x14ac:dyDescent="0.25">
      <c r="A4" s="20"/>
      <c r="B4" s="20"/>
      <c r="C4" s="133" t="s">
        <v>53</v>
      </c>
      <c r="D4" s="133"/>
      <c r="E4" s="133"/>
      <c r="F4" s="20"/>
      <c r="G4" s="133" t="s">
        <v>57</v>
      </c>
      <c r="H4" s="133"/>
      <c r="I4" s="133"/>
      <c r="J4" s="34"/>
    </row>
    <row r="5" spans="1:10" ht="11.25" customHeight="1" x14ac:dyDescent="0.25">
      <c r="A5" s="21"/>
      <c r="B5" s="21"/>
      <c r="C5" s="19" t="s">
        <v>11</v>
      </c>
      <c r="D5" s="20"/>
      <c r="E5" s="19"/>
      <c r="F5" s="21"/>
      <c r="G5" s="19" t="s">
        <v>11</v>
      </c>
      <c r="H5" s="20"/>
      <c r="I5" s="19"/>
      <c r="J5" s="34"/>
    </row>
    <row r="6" spans="1:10" ht="11.25" customHeight="1" x14ac:dyDescent="0.25">
      <c r="A6" s="21"/>
      <c r="B6" s="21"/>
      <c r="C6" s="22" t="s">
        <v>12</v>
      </c>
      <c r="D6" s="22"/>
      <c r="E6" s="22"/>
      <c r="F6" s="21"/>
      <c r="G6" s="22" t="s">
        <v>12</v>
      </c>
      <c r="H6" s="22"/>
      <c r="I6" s="22"/>
      <c r="J6" s="34"/>
    </row>
    <row r="7" spans="1:10" ht="11.25" customHeight="1" x14ac:dyDescent="0.25">
      <c r="A7" s="23" t="s">
        <v>68</v>
      </c>
      <c r="B7" s="39"/>
      <c r="C7" s="23" t="s">
        <v>85</v>
      </c>
      <c r="D7" s="39"/>
      <c r="E7" s="23" t="s">
        <v>13</v>
      </c>
      <c r="F7" s="39"/>
      <c r="G7" s="23" t="s">
        <v>85</v>
      </c>
      <c r="H7" s="39"/>
      <c r="I7" s="23" t="s">
        <v>13</v>
      </c>
      <c r="J7" s="34"/>
    </row>
    <row r="8" spans="1:10" ht="11.25" customHeight="1" x14ac:dyDescent="0.25">
      <c r="A8" s="25" t="s">
        <v>15</v>
      </c>
      <c r="B8" s="18"/>
      <c r="C8" s="2">
        <v>1000</v>
      </c>
      <c r="D8" s="9"/>
      <c r="E8" s="26">
        <v>61100</v>
      </c>
      <c r="F8" s="27"/>
      <c r="G8" s="2">
        <v>1500</v>
      </c>
      <c r="H8" s="9"/>
      <c r="I8" s="26">
        <v>108000</v>
      </c>
      <c r="J8" s="34"/>
    </row>
    <row r="9" spans="1:10" ht="11.25" customHeight="1" x14ac:dyDescent="0.25">
      <c r="A9" s="7" t="s">
        <v>18</v>
      </c>
      <c r="B9" s="8"/>
      <c r="C9" s="2">
        <v>109000</v>
      </c>
      <c r="D9" s="9"/>
      <c r="E9" s="2">
        <v>8350000</v>
      </c>
      <c r="F9" s="27"/>
      <c r="G9" s="2">
        <v>126000</v>
      </c>
      <c r="H9" s="9"/>
      <c r="I9" s="2">
        <v>10800000</v>
      </c>
      <c r="J9" s="34"/>
    </row>
    <row r="10" spans="1:10" ht="11.25" customHeight="1" x14ac:dyDescent="0.25">
      <c r="A10" s="7" t="s">
        <v>19</v>
      </c>
      <c r="B10" s="8"/>
      <c r="C10" s="2">
        <v>37800</v>
      </c>
      <c r="D10" s="9"/>
      <c r="E10" s="2">
        <v>2930000</v>
      </c>
      <c r="F10" s="27"/>
      <c r="G10" s="2">
        <v>32200</v>
      </c>
      <c r="H10" s="9"/>
      <c r="I10" s="2">
        <v>2520000</v>
      </c>
      <c r="J10" s="34"/>
    </row>
    <row r="11" spans="1:10" ht="11.25" customHeight="1" x14ac:dyDescent="0.25">
      <c r="A11" s="7" t="s">
        <v>21</v>
      </c>
      <c r="B11" s="8"/>
      <c r="C11" s="2">
        <v>9810</v>
      </c>
      <c r="D11" s="9"/>
      <c r="E11" s="2">
        <v>989000</v>
      </c>
      <c r="F11" s="27"/>
      <c r="G11" s="2">
        <v>24500</v>
      </c>
      <c r="H11" s="9"/>
      <c r="I11" s="2">
        <v>2450000</v>
      </c>
      <c r="J11" s="34"/>
    </row>
    <row r="12" spans="1:10" ht="11.25" customHeight="1" x14ac:dyDescent="0.25">
      <c r="A12" s="7" t="s">
        <v>22</v>
      </c>
      <c r="B12" s="8"/>
      <c r="C12" s="2">
        <v>23</v>
      </c>
      <c r="D12" s="9"/>
      <c r="E12" s="2">
        <v>15000</v>
      </c>
      <c r="F12" s="27"/>
      <c r="G12" s="6" t="s">
        <v>16</v>
      </c>
      <c r="H12" s="9"/>
      <c r="I12" s="6" t="s">
        <v>16</v>
      </c>
      <c r="J12" s="34"/>
    </row>
    <row r="13" spans="1:10" ht="11.25" customHeight="1" x14ac:dyDescent="0.25">
      <c r="A13" s="7" t="s">
        <v>25</v>
      </c>
      <c r="B13" s="8"/>
      <c r="C13" s="2">
        <v>1540</v>
      </c>
      <c r="D13" s="9"/>
      <c r="E13" s="2">
        <v>84100</v>
      </c>
      <c r="F13" s="10"/>
      <c r="G13" s="2">
        <v>1380</v>
      </c>
      <c r="H13" s="9"/>
      <c r="I13" s="2">
        <v>102000</v>
      </c>
      <c r="J13" s="34"/>
    </row>
    <row r="14" spans="1:10" ht="11.25" customHeight="1" x14ac:dyDescent="0.25">
      <c r="A14" s="7" t="s">
        <v>36</v>
      </c>
      <c r="B14" s="8"/>
      <c r="C14" s="2">
        <v>1</v>
      </c>
      <c r="D14" s="9"/>
      <c r="E14" s="2">
        <v>2380</v>
      </c>
      <c r="F14" s="10"/>
      <c r="G14" s="2">
        <v>4</v>
      </c>
      <c r="H14" s="9"/>
      <c r="I14" s="2">
        <v>10700</v>
      </c>
      <c r="J14" s="34"/>
    </row>
    <row r="15" spans="1:10" ht="11.25" customHeight="1" x14ac:dyDescent="0.25">
      <c r="A15" s="7" t="s">
        <v>64</v>
      </c>
      <c r="B15" s="8"/>
      <c r="C15" s="6" t="s">
        <v>16</v>
      </c>
      <c r="D15" s="9"/>
      <c r="E15" s="6" t="s">
        <v>16</v>
      </c>
      <c r="F15" s="10"/>
      <c r="G15" s="2">
        <v>70</v>
      </c>
      <c r="H15" s="9"/>
      <c r="I15" s="2">
        <v>3790</v>
      </c>
      <c r="J15" s="34"/>
    </row>
    <row r="16" spans="1:10" ht="11.25" customHeight="1" x14ac:dyDescent="0.25">
      <c r="A16" s="7" t="s">
        <v>27</v>
      </c>
      <c r="B16" s="8"/>
      <c r="C16" s="2">
        <v>1410</v>
      </c>
      <c r="D16" s="9"/>
      <c r="E16" s="2">
        <v>122000</v>
      </c>
      <c r="F16" s="35"/>
      <c r="G16" s="2">
        <v>5680</v>
      </c>
      <c r="H16" s="9"/>
      <c r="I16" s="2">
        <v>444000</v>
      </c>
      <c r="J16" s="34"/>
    </row>
    <row r="17" spans="1:10" ht="11.25" customHeight="1" x14ac:dyDescent="0.25">
      <c r="A17" s="7" t="s">
        <v>28</v>
      </c>
      <c r="B17" s="8"/>
      <c r="C17" s="2">
        <v>2070</v>
      </c>
      <c r="D17" s="9"/>
      <c r="E17" s="2">
        <v>95900</v>
      </c>
      <c r="F17" s="35"/>
      <c r="G17" s="6" t="s">
        <v>16</v>
      </c>
      <c r="H17" s="2"/>
      <c r="I17" s="6" t="s">
        <v>16</v>
      </c>
      <c r="J17" s="34"/>
    </row>
    <row r="18" spans="1:10" ht="11.25" customHeight="1" x14ac:dyDescent="0.25">
      <c r="A18" s="7" t="s">
        <v>44</v>
      </c>
      <c r="B18" s="8"/>
      <c r="C18" s="2">
        <v>52</v>
      </c>
      <c r="D18" s="9"/>
      <c r="E18" s="2">
        <v>10100</v>
      </c>
      <c r="F18" s="35"/>
      <c r="G18" s="6" t="s">
        <v>16</v>
      </c>
      <c r="H18" s="2"/>
      <c r="I18" s="6" t="s">
        <v>16</v>
      </c>
      <c r="J18" s="34"/>
    </row>
    <row r="19" spans="1:10" ht="11.25" customHeight="1" x14ac:dyDescent="0.25">
      <c r="A19" s="7" t="s">
        <v>78</v>
      </c>
      <c r="B19" s="8"/>
      <c r="C19" s="2">
        <v>1</v>
      </c>
      <c r="D19" s="9"/>
      <c r="E19" s="2">
        <v>3680</v>
      </c>
      <c r="F19" s="35"/>
      <c r="G19" s="6" t="s">
        <v>16</v>
      </c>
      <c r="H19" s="2"/>
      <c r="I19" s="6" t="s">
        <v>16</v>
      </c>
      <c r="J19" s="34"/>
    </row>
    <row r="20" spans="1:10" ht="11.25" customHeight="1" x14ac:dyDescent="0.25">
      <c r="A20" s="7" t="s">
        <v>30</v>
      </c>
      <c r="B20" s="8"/>
      <c r="C20" s="2">
        <v>22</v>
      </c>
      <c r="D20" s="9"/>
      <c r="E20" s="2">
        <v>13800</v>
      </c>
      <c r="F20" s="10"/>
      <c r="G20" s="6" t="s">
        <v>16</v>
      </c>
      <c r="H20" s="2"/>
      <c r="I20" s="6" t="s">
        <v>16</v>
      </c>
      <c r="J20" s="34"/>
    </row>
    <row r="21" spans="1:10" ht="11.25" customHeight="1" x14ac:dyDescent="0.25">
      <c r="A21" s="29" t="s">
        <v>32</v>
      </c>
      <c r="B21" s="18"/>
      <c r="C21" s="30">
        <v>163000</v>
      </c>
      <c r="D21" s="36"/>
      <c r="E21" s="30">
        <v>12700000</v>
      </c>
      <c r="F21" s="36"/>
      <c r="G21" s="30">
        <v>192000</v>
      </c>
      <c r="H21" s="30"/>
      <c r="I21" s="30">
        <v>16500000</v>
      </c>
      <c r="J21" s="34"/>
    </row>
    <row r="22" spans="1:10" ht="11.25" customHeight="1" x14ac:dyDescent="0.25">
      <c r="A22" s="119" t="s">
        <v>47</v>
      </c>
      <c r="B22" s="136"/>
      <c r="C22" s="136"/>
      <c r="D22" s="136"/>
      <c r="E22" s="136"/>
      <c r="F22" s="136"/>
      <c r="G22" s="136"/>
      <c r="H22" s="136"/>
      <c r="I22" s="136"/>
      <c r="J22" s="34"/>
    </row>
    <row r="23" spans="1:10" ht="22.5" customHeight="1" x14ac:dyDescent="0.25">
      <c r="A23" s="130" t="s">
        <v>79</v>
      </c>
      <c r="B23" s="131"/>
      <c r="C23" s="131"/>
      <c r="D23" s="131"/>
      <c r="E23" s="131"/>
      <c r="F23" s="131"/>
      <c r="G23" s="131"/>
      <c r="H23" s="131"/>
      <c r="I23" s="131"/>
      <c r="J23" s="34"/>
    </row>
    <row r="24" spans="1:10" ht="11.25" customHeight="1" x14ac:dyDescent="0.25">
      <c r="A24" s="118"/>
      <c r="B24" s="118"/>
      <c r="C24" s="118"/>
      <c r="D24" s="118"/>
      <c r="E24" s="118"/>
      <c r="F24" s="118"/>
      <c r="G24" s="118"/>
      <c r="H24" s="118"/>
      <c r="I24" s="118"/>
      <c r="J24" s="34"/>
    </row>
    <row r="25" spans="1:10" ht="11.25" customHeight="1" x14ac:dyDescent="0.25">
      <c r="A25" s="118" t="s">
        <v>33</v>
      </c>
      <c r="B25" s="132"/>
      <c r="C25" s="132"/>
      <c r="D25" s="132"/>
      <c r="E25" s="132"/>
      <c r="F25" s="132"/>
      <c r="G25" s="132"/>
      <c r="H25" s="132"/>
      <c r="I25" s="132"/>
      <c r="J25" s="34"/>
    </row>
    <row r="26" spans="1:10" ht="11.25" customHeight="1" x14ac:dyDescent="0.25">
      <c r="A26" s="34"/>
      <c r="B26" s="34"/>
      <c r="C26" s="34"/>
      <c r="D26" s="34"/>
      <c r="E26" s="34"/>
      <c r="F26" s="34"/>
      <c r="G26" s="34"/>
      <c r="H26" s="34"/>
      <c r="I26" s="34"/>
      <c r="J26" s="34"/>
    </row>
  </sheetData>
  <mergeCells count="9">
    <mergeCell ref="A23:I23"/>
    <mergeCell ref="A25:I25"/>
    <mergeCell ref="A1:I1"/>
    <mergeCell ref="A2:I2"/>
    <mergeCell ref="A3:I3"/>
    <mergeCell ref="C4:E4"/>
    <mergeCell ref="G4:I4"/>
    <mergeCell ref="A22:I22"/>
    <mergeCell ref="A24:I24"/>
  </mergeCells>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2"/>
  <sheetViews>
    <sheetView zoomScaleNormal="100" workbookViewId="0">
      <selection sqref="A1:L1"/>
    </sheetView>
  </sheetViews>
  <sheetFormatPr defaultColWidth="9.5703125" defaultRowHeight="11.25" x14ac:dyDescent="0.2"/>
  <cols>
    <col min="1" max="1" width="22.5703125" style="98" customWidth="1"/>
    <col min="2" max="2" width="1.85546875" style="99" customWidth="1"/>
    <col min="3" max="3" width="8.42578125" style="106" customWidth="1"/>
    <col min="4" max="4" width="1.85546875" style="99" customWidth="1"/>
    <col min="5" max="5" width="8.42578125" style="106" customWidth="1"/>
    <col min="6" max="6" width="1.85546875" style="99" customWidth="1"/>
    <col min="7" max="7" width="8.42578125" style="106" customWidth="1"/>
    <col min="8" max="8" width="1.85546875" style="99" customWidth="1"/>
    <col min="9" max="9" width="8.42578125" style="106" customWidth="1"/>
    <col min="10" max="10" width="1.85546875" style="99" customWidth="1"/>
    <col min="11" max="11" width="8.42578125" style="106" customWidth="1"/>
    <col min="12" max="12" width="1.85546875" style="99" customWidth="1"/>
    <col min="13" max="16384" width="9.5703125" style="101"/>
  </cols>
  <sheetData>
    <row r="1" spans="1:13" ht="11.25" customHeight="1" x14ac:dyDescent="0.2">
      <c r="A1" s="141" t="s">
        <v>48</v>
      </c>
      <c r="B1" s="141"/>
      <c r="C1" s="141"/>
      <c r="D1" s="141"/>
      <c r="E1" s="141"/>
      <c r="F1" s="141"/>
      <c r="G1" s="141"/>
      <c r="H1" s="141"/>
      <c r="I1" s="141"/>
      <c r="J1" s="141"/>
      <c r="K1" s="141"/>
      <c r="L1" s="141"/>
      <c r="M1" s="88"/>
    </row>
    <row r="2" spans="1:13" ht="11.25" customHeight="1" x14ac:dyDescent="0.2">
      <c r="A2" s="141" t="s">
        <v>104</v>
      </c>
      <c r="B2" s="141"/>
      <c r="C2" s="141"/>
      <c r="D2" s="141"/>
      <c r="E2" s="141"/>
      <c r="F2" s="141"/>
      <c r="G2" s="141"/>
      <c r="H2" s="141"/>
      <c r="I2" s="141"/>
      <c r="J2" s="141"/>
      <c r="K2" s="141"/>
      <c r="L2" s="141"/>
      <c r="M2" s="88"/>
    </row>
    <row r="3" spans="1:13" ht="11.25" customHeight="1" x14ac:dyDescent="0.2">
      <c r="A3" s="142"/>
      <c r="B3" s="142"/>
      <c r="C3" s="142"/>
      <c r="D3" s="142"/>
      <c r="E3" s="142"/>
      <c r="F3" s="142"/>
      <c r="G3" s="142"/>
      <c r="H3" s="142"/>
      <c r="I3" s="142"/>
      <c r="J3" s="142"/>
      <c r="K3" s="142"/>
      <c r="L3" s="142"/>
      <c r="M3" s="88"/>
    </row>
    <row r="4" spans="1:13" ht="11.25" customHeight="1" x14ac:dyDescent="0.2">
      <c r="A4" s="141" t="s">
        <v>84</v>
      </c>
      <c r="B4" s="141"/>
      <c r="C4" s="141"/>
      <c r="D4" s="141"/>
      <c r="E4" s="141"/>
      <c r="F4" s="141"/>
      <c r="G4" s="141"/>
      <c r="H4" s="141"/>
      <c r="I4" s="141"/>
      <c r="J4" s="141"/>
      <c r="K4" s="141"/>
      <c r="L4" s="141"/>
      <c r="M4" s="88"/>
    </row>
    <row r="5" spans="1:13" ht="11.25" customHeight="1" x14ac:dyDescent="0.2">
      <c r="A5" s="143"/>
      <c r="B5" s="143"/>
      <c r="C5" s="143"/>
      <c r="D5" s="143"/>
      <c r="E5" s="143"/>
      <c r="F5" s="143"/>
      <c r="G5" s="143"/>
      <c r="H5" s="143"/>
      <c r="I5" s="143"/>
      <c r="J5" s="143"/>
      <c r="K5" s="143"/>
      <c r="L5" s="143"/>
      <c r="M5" s="88"/>
    </row>
    <row r="6" spans="1:13" ht="12.6" customHeight="1" x14ac:dyDescent="0.2">
      <c r="A6" s="89" t="s">
        <v>105</v>
      </c>
      <c r="B6" s="90"/>
      <c r="C6" s="102">
        <v>2014</v>
      </c>
      <c r="D6" s="78"/>
      <c r="E6" s="102">
        <v>2015</v>
      </c>
      <c r="F6" s="78"/>
      <c r="G6" s="102">
        <v>2016</v>
      </c>
      <c r="H6" s="78"/>
      <c r="I6" s="102">
        <v>2017</v>
      </c>
      <c r="J6" s="78"/>
      <c r="K6" s="102">
        <v>2018</v>
      </c>
      <c r="L6" s="78"/>
      <c r="M6" s="88"/>
    </row>
    <row r="7" spans="1:13" ht="12" customHeight="1" x14ac:dyDescent="0.2">
      <c r="A7" s="92" t="s">
        <v>106</v>
      </c>
      <c r="B7" s="85"/>
      <c r="C7" s="103">
        <v>200000</v>
      </c>
      <c r="D7" s="85"/>
      <c r="E7" s="103">
        <v>200000</v>
      </c>
      <c r="F7" s="85"/>
      <c r="G7" s="103">
        <v>200000</v>
      </c>
      <c r="H7" s="85"/>
      <c r="I7" s="103">
        <v>200000</v>
      </c>
      <c r="J7" s="85"/>
      <c r="K7" s="103">
        <v>200000</v>
      </c>
      <c r="L7" s="85"/>
      <c r="M7" s="88"/>
    </row>
    <row r="8" spans="1:13" ht="12" customHeight="1" x14ac:dyDescent="0.2">
      <c r="A8" s="93" t="s">
        <v>107</v>
      </c>
      <c r="B8" s="85"/>
      <c r="C8" s="103">
        <v>142000</v>
      </c>
      <c r="D8" s="85"/>
      <c r="E8" s="103">
        <v>156000</v>
      </c>
      <c r="F8" s="85"/>
      <c r="G8" s="103">
        <v>175000</v>
      </c>
      <c r="H8" s="85"/>
      <c r="I8" s="103">
        <v>72000</v>
      </c>
      <c r="J8" s="85" t="s">
        <v>7</v>
      </c>
      <c r="K8" s="103">
        <v>61000</v>
      </c>
      <c r="L8" s="85"/>
      <c r="M8" s="88"/>
    </row>
    <row r="9" spans="1:13" ht="12" customHeight="1" x14ac:dyDescent="0.2">
      <c r="A9" s="93" t="s">
        <v>108</v>
      </c>
      <c r="B9" s="85"/>
      <c r="C9" s="103">
        <v>625000</v>
      </c>
      <c r="D9" s="85"/>
      <c r="E9" s="103">
        <v>810000</v>
      </c>
      <c r="F9" s="85"/>
      <c r="G9" s="103">
        <v>920000</v>
      </c>
      <c r="H9" s="85"/>
      <c r="I9" s="103">
        <v>930000</v>
      </c>
      <c r="J9" s="85"/>
      <c r="K9" s="103">
        <v>930000</v>
      </c>
      <c r="L9" s="85"/>
      <c r="M9" s="88"/>
    </row>
    <row r="10" spans="1:13" ht="11.25" customHeight="1" x14ac:dyDescent="0.2">
      <c r="A10" s="93" t="s">
        <v>59</v>
      </c>
      <c r="B10" s="85"/>
      <c r="C10" s="103">
        <v>93682</v>
      </c>
      <c r="D10" s="85"/>
      <c r="E10" s="103">
        <v>93051</v>
      </c>
      <c r="F10" s="85"/>
      <c r="G10" s="103">
        <v>104420</v>
      </c>
      <c r="H10" s="85"/>
      <c r="I10" s="103">
        <v>100000</v>
      </c>
      <c r="J10" s="85" t="s">
        <v>7</v>
      </c>
      <c r="K10" s="103">
        <v>100000</v>
      </c>
      <c r="L10" s="85" t="s">
        <v>49</v>
      </c>
      <c r="M10" s="88"/>
    </row>
    <row r="11" spans="1:13" ht="12.6" customHeight="1" x14ac:dyDescent="0.2">
      <c r="A11" s="93" t="s">
        <v>109</v>
      </c>
      <c r="B11" s="85"/>
      <c r="C11" s="103">
        <v>250000</v>
      </c>
      <c r="D11" s="85"/>
      <c r="E11" s="103">
        <v>250000</v>
      </c>
      <c r="F11" s="85"/>
      <c r="G11" s="103">
        <v>300000</v>
      </c>
      <c r="H11" s="85"/>
      <c r="I11" s="103">
        <v>300000</v>
      </c>
      <c r="J11" s="85"/>
      <c r="K11" s="103">
        <v>300000</v>
      </c>
      <c r="L11" s="85"/>
      <c r="M11" s="88"/>
    </row>
    <row r="12" spans="1:13" ht="12" customHeight="1" x14ac:dyDescent="0.2">
      <c r="A12" s="93" t="s">
        <v>110</v>
      </c>
      <c r="B12" s="85"/>
      <c r="C12" s="103">
        <v>17000</v>
      </c>
      <c r="D12" s="85"/>
      <c r="E12" s="103">
        <v>17000</v>
      </c>
      <c r="F12" s="85"/>
      <c r="G12" s="103">
        <v>17000</v>
      </c>
      <c r="H12" s="85"/>
      <c r="I12" s="103">
        <v>17000</v>
      </c>
      <c r="J12" s="85"/>
      <c r="K12" s="103">
        <v>17000</v>
      </c>
      <c r="L12" s="85"/>
      <c r="M12" s="88"/>
    </row>
    <row r="13" spans="1:13" ht="11.25" customHeight="1" x14ac:dyDescent="0.2">
      <c r="A13" s="93" t="s">
        <v>25</v>
      </c>
      <c r="B13" s="85"/>
      <c r="C13" s="103">
        <v>782451</v>
      </c>
      <c r="D13" s="85"/>
      <c r="E13" s="103">
        <v>772768</v>
      </c>
      <c r="F13" s="85"/>
      <c r="G13" s="103">
        <v>752173</v>
      </c>
      <c r="H13" s="85"/>
      <c r="I13" s="103">
        <v>729132</v>
      </c>
      <c r="J13" s="85"/>
      <c r="K13" s="103">
        <v>768000</v>
      </c>
      <c r="L13" s="85" t="s">
        <v>49</v>
      </c>
      <c r="M13" s="88"/>
    </row>
    <row r="14" spans="1:13" ht="12" customHeight="1" x14ac:dyDescent="0.2">
      <c r="A14" s="93" t="s">
        <v>111</v>
      </c>
      <c r="B14" s="85"/>
      <c r="C14" s="103">
        <v>40000</v>
      </c>
      <c r="D14" s="85"/>
      <c r="E14" s="103">
        <v>40000</v>
      </c>
      <c r="F14" s="85"/>
      <c r="G14" s="103">
        <v>45000</v>
      </c>
      <c r="H14" s="85"/>
      <c r="I14" s="103">
        <v>45000</v>
      </c>
      <c r="J14" s="85"/>
      <c r="K14" s="103">
        <v>45000</v>
      </c>
      <c r="L14" s="85"/>
      <c r="M14" s="88"/>
    </row>
    <row r="15" spans="1:13" ht="11.25" customHeight="1" x14ac:dyDescent="0.2">
      <c r="A15" s="93" t="s">
        <v>62</v>
      </c>
      <c r="B15" s="85"/>
      <c r="C15" s="103">
        <v>89800</v>
      </c>
      <c r="D15" s="85"/>
      <c r="E15" s="103">
        <v>87000</v>
      </c>
      <c r="F15" s="85"/>
      <c r="G15" s="103">
        <v>81660</v>
      </c>
      <c r="H15" s="85" t="s">
        <v>7</v>
      </c>
      <c r="I15" s="103">
        <v>73900</v>
      </c>
      <c r="J15" s="85" t="s">
        <v>7</v>
      </c>
      <c r="K15" s="103">
        <v>76000</v>
      </c>
      <c r="L15" s="85" t="s">
        <v>49</v>
      </c>
      <c r="M15" s="88"/>
    </row>
    <row r="16" spans="1:13" ht="11.25" customHeight="1" x14ac:dyDescent="0.2">
      <c r="A16" s="93" t="s">
        <v>28</v>
      </c>
      <c r="B16" s="85"/>
      <c r="C16" s="103">
        <v>130810</v>
      </c>
      <c r="D16" s="85"/>
      <c r="E16" s="103">
        <v>135000</v>
      </c>
      <c r="F16" s="85"/>
      <c r="G16" s="103">
        <v>150000</v>
      </c>
      <c r="H16" s="85"/>
      <c r="I16" s="103">
        <v>150000</v>
      </c>
      <c r="J16" s="85" t="s">
        <v>49</v>
      </c>
      <c r="K16" s="103">
        <v>150000</v>
      </c>
      <c r="L16" s="85" t="s">
        <v>49</v>
      </c>
      <c r="M16" s="88"/>
    </row>
    <row r="17" spans="1:14" ht="11.25" customHeight="1" x14ac:dyDescent="0.2">
      <c r="A17" s="93" t="s">
        <v>65</v>
      </c>
      <c r="B17" s="85"/>
      <c r="C17" s="103">
        <v>17255</v>
      </c>
      <c r="D17" s="85"/>
      <c r="E17" s="103">
        <v>14950</v>
      </c>
      <c r="F17" s="85"/>
      <c r="G17" s="103">
        <v>18300</v>
      </c>
      <c r="H17" s="85" t="s">
        <v>7</v>
      </c>
      <c r="I17" s="103">
        <v>19000</v>
      </c>
      <c r="J17" s="85" t="s">
        <v>7</v>
      </c>
      <c r="K17" s="103">
        <v>18000</v>
      </c>
      <c r="L17" s="85" t="s">
        <v>49</v>
      </c>
      <c r="M17" s="88"/>
    </row>
    <row r="18" spans="1:14" ht="12" customHeight="1" x14ac:dyDescent="0.2">
      <c r="A18" s="93" t="s">
        <v>112</v>
      </c>
      <c r="B18" s="85"/>
      <c r="C18" s="103">
        <v>12000</v>
      </c>
      <c r="D18" s="85"/>
      <c r="E18" s="103">
        <v>13000</v>
      </c>
      <c r="F18" s="85"/>
      <c r="G18" s="103">
        <v>15000</v>
      </c>
      <c r="H18" s="85"/>
      <c r="I18" s="103">
        <v>12000</v>
      </c>
      <c r="J18" s="85" t="s">
        <v>7</v>
      </c>
      <c r="K18" s="103">
        <v>9000</v>
      </c>
      <c r="L18" s="85"/>
      <c r="M18" s="88"/>
    </row>
    <row r="19" spans="1:14" ht="11.25" customHeight="1" x14ac:dyDescent="0.2">
      <c r="A19" s="93" t="s">
        <v>52</v>
      </c>
      <c r="B19" s="85"/>
      <c r="C19" s="103">
        <v>79000</v>
      </c>
      <c r="D19" s="85" t="s">
        <v>7</v>
      </c>
      <c r="E19" s="103">
        <v>54000</v>
      </c>
      <c r="F19" s="85" t="s">
        <v>7</v>
      </c>
      <c r="G19" s="103">
        <v>60000</v>
      </c>
      <c r="H19" s="85" t="s">
        <v>7</v>
      </c>
      <c r="I19" s="103">
        <v>89000</v>
      </c>
      <c r="J19" s="85" t="s">
        <v>7</v>
      </c>
      <c r="K19" s="103">
        <v>90000</v>
      </c>
      <c r="L19" s="85" t="s">
        <v>49</v>
      </c>
      <c r="M19" s="88"/>
    </row>
    <row r="20" spans="1:14" ht="11.25" customHeight="1" x14ac:dyDescent="0.2">
      <c r="A20" s="93" t="s">
        <v>50</v>
      </c>
      <c r="B20" s="85"/>
      <c r="C20" s="103">
        <v>52658</v>
      </c>
      <c r="D20" s="85"/>
      <c r="E20" s="103">
        <v>50000</v>
      </c>
      <c r="F20" s="85"/>
      <c r="G20" s="104" t="s">
        <v>16</v>
      </c>
      <c r="H20" s="85"/>
      <c r="I20" s="103">
        <v>50000</v>
      </c>
      <c r="J20" s="85" t="s">
        <v>49</v>
      </c>
      <c r="K20" s="103">
        <v>50000</v>
      </c>
      <c r="L20" s="85" t="s">
        <v>49</v>
      </c>
      <c r="M20" s="88"/>
    </row>
    <row r="21" spans="1:14" ht="11.25" customHeight="1" x14ac:dyDescent="0.2">
      <c r="A21" s="93" t="s">
        <v>51</v>
      </c>
      <c r="B21" s="85"/>
      <c r="C21" s="105" t="s">
        <v>5</v>
      </c>
      <c r="D21" s="95"/>
      <c r="E21" s="105" t="s">
        <v>5</v>
      </c>
      <c r="F21" s="95"/>
      <c r="G21" s="105" t="s">
        <v>5</v>
      </c>
      <c r="H21" s="95"/>
      <c r="I21" s="105" t="s">
        <v>5</v>
      </c>
      <c r="J21" s="95"/>
      <c r="K21" s="105" t="s">
        <v>5</v>
      </c>
      <c r="L21" s="95"/>
      <c r="M21" s="88"/>
    </row>
    <row r="22" spans="1:14" ht="11.25" customHeight="1" x14ac:dyDescent="0.2">
      <c r="A22" s="93" t="s">
        <v>66</v>
      </c>
      <c r="B22" s="85"/>
      <c r="C22" s="103">
        <v>2530000</v>
      </c>
      <c r="D22" s="85" t="s">
        <v>7</v>
      </c>
      <c r="E22" s="103">
        <v>2690000</v>
      </c>
      <c r="F22" s="85" t="s">
        <v>7</v>
      </c>
      <c r="G22" s="103">
        <v>2840000</v>
      </c>
      <c r="H22" s="85" t="s">
        <v>7</v>
      </c>
      <c r="I22" s="103">
        <v>2790000</v>
      </c>
      <c r="J22" s="85" t="s">
        <v>7</v>
      </c>
      <c r="K22" s="103">
        <v>2810000</v>
      </c>
      <c r="L22" s="85"/>
      <c r="M22" s="88"/>
    </row>
    <row r="23" spans="1:14" ht="11.25" customHeight="1" x14ac:dyDescent="0.2">
      <c r="A23" s="144" t="s">
        <v>113</v>
      </c>
      <c r="B23" s="144"/>
      <c r="C23" s="144"/>
      <c r="D23" s="144"/>
      <c r="E23" s="144"/>
      <c r="F23" s="144"/>
      <c r="G23" s="144"/>
      <c r="H23" s="144"/>
      <c r="I23" s="144"/>
      <c r="J23" s="144"/>
      <c r="K23" s="144"/>
      <c r="L23" s="144"/>
      <c r="M23" s="88"/>
    </row>
    <row r="24" spans="1:14" ht="22.5" customHeight="1" x14ac:dyDescent="0.2">
      <c r="A24" s="139" t="s">
        <v>114</v>
      </c>
      <c r="B24" s="139"/>
      <c r="C24" s="139"/>
      <c r="D24" s="139"/>
      <c r="E24" s="139"/>
      <c r="F24" s="139"/>
      <c r="G24" s="139"/>
      <c r="H24" s="139"/>
      <c r="I24" s="139"/>
      <c r="J24" s="139"/>
      <c r="K24" s="139"/>
      <c r="L24" s="139"/>
      <c r="M24" s="97"/>
      <c r="N24" s="97"/>
    </row>
    <row r="25" spans="1:14" ht="54.95" customHeight="1" x14ac:dyDescent="0.2">
      <c r="A25" s="140" t="s">
        <v>115</v>
      </c>
      <c r="B25" s="140"/>
      <c r="C25" s="140"/>
      <c r="D25" s="140"/>
      <c r="E25" s="140"/>
      <c r="F25" s="140"/>
      <c r="G25" s="140"/>
      <c r="H25" s="140"/>
      <c r="I25" s="140"/>
      <c r="J25" s="140"/>
      <c r="K25" s="140"/>
      <c r="L25" s="140"/>
      <c r="M25" s="97"/>
      <c r="N25" s="97"/>
    </row>
    <row r="26" spans="1:14" ht="11.25" customHeight="1" x14ac:dyDescent="0.2">
      <c r="A26" s="139" t="s">
        <v>116</v>
      </c>
      <c r="B26" s="139"/>
      <c r="C26" s="139"/>
      <c r="D26" s="139"/>
      <c r="E26" s="139"/>
      <c r="F26" s="139"/>
      <c r="G26" s="139"/>
      <c r="H26" s="139"/>
      <c r="I26" s="139"/>
      <c r="J26" s="139"/>
      <c r="K26" s="139"/>
      <c r="L26" s="139"/>
      <c r="M26" s="97"/>
      <c r="N26" s="97"/>
    </row>
    <row r="27" spans="1:14" ht="11.25" customHeight="1" x14ac:dyDescent="0.2">
      <c r="A27" s="139" t="s">
        <v>117</v>
      </c>
      <c r="B27" s="139"/>
      <c r="C27" s="139"/>
      <c r="D27" s="139"/>
      <c r="E27" s="139"/>
      <c r="F27" s="139"/>
      <c r="G27" s="139"/>
      <c r="H27" s="139"/>
      <c r="I27" s="139"/>
      <c r="J27" s="139"/>
      <c r="K27" s="139"/>
      <c r="L27" s="139"/>
      <c r="M27" s="97"/>
      <c r="N27" s="97"/>
    </row>
    <row r="28" spans="1:14" ht="11.25" customHeight="1" x14ac:dyDescent="0.2">
      <c r="B28" s="85"/>
      <c r="D28" s="85"/>
      <c r="F28" s="85"/>
      <c r="H28" s="85"/>
      <c r="J28" s="85"/>
      <c r="L28" s="85"/>
      <c r="M28" s="97"/>
      <c r="N28" s="97"/>
    </row>
    <row r="29" spans="1:14" x14ac:dyDescent="0.2">
      <c r="B29" s="85"/>
      <c r="D29" s="85"/>
      <c r="F29" s="85"/>
      <c r="H29" s="85"/>
      <c r="J29" s="85"/>
      <c r="L29" s="85"/>
    </row>
    <row r="30" spans="1:14" x14ac:dyDescent="0.2">
      <c r="B30" s="85"/>
      <c r="D30" s="85"/>
      <c r="F30" s="85"/>
      <c r="H30" s="85"/>
      <c r="J30" s="85"/>
      <c r="L30" s="85"/>
    </row>
    <row r="31" spans="1:14" x14ac:dyDescent="0.2">
      <c r="B31" s="85"/>
      <c r="D31" s="85"/>
      <c r="F31" s="85"/>
      <c r="H31" s="85"/>
      <c r="J31" s="85"/>
      <c r="L31" s="85"/>
    </row>
    <row r="32" spans="1:14" x14ac:dyDescent="0.2">
      <c r="B32" s="85"/>
      <c r="D32" s="85"/>
      <c r="F32" s="85"/>
      <c r="H32" s="85"/>
      <c r="J32" s="85"/>
      <c r="L32" s="85"/>
    </row>
  </sheetData>
  <mergeCells count="10">
    <mergeCell ref="A24:L24"/>
    <mergeCell ref="A25:L25"/>
    <mergeCell ref="A26:L26"/>
    <mergeCell ref="A27:L27"/>
    <mergeCell ref="A1:L1"/>
    <mergeCell ref="A2:L2"/>
    <mergeCell ref="A3:L3"/>
    <mergeCell ref="A4:L4"/>
    <mergeCell ref="A5:L5"/>
    <mergeCell ref="A23:L23"/>
  </mergeCells>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zoomScaleNormal="100" workbookViewId="0">
      <selection sqref="A1:L1"/>
    </sheetView>
  </sheetViews>
  <sheetFormatPr defaultColWidth="9.5703125" defaultRowHeight="11.25" x14ac:dyDescent="0.25"/>
  <cols>
    <col min="1" max="1" width="22.5703125" style="98" customWidth="1"/>
    <col min="2" max="2" width="1.85546875" style="99" customWidth="1"/>
    <col min="3" max="3" width="8.42578125" style="100" customWidth="1"/>
    <col min="4" max="4" width="1.85546875" style="99" customWidth="1"/>
    <col min="5" max="5" width="8.42578125" style="100" customWidth="1"/>
    <col min="6" max="6" width="1.85546875" style="99" customWidth="1"/>
    <col min="7" max="7" width="8.42578125" style="100" customWidth="1"/>
    <col min="8" max="8" width="1.85546875" style="99" customWidth="1"/>
    <col min="9" max="9" width="8.42578125" style="100" customWidth="1"/>
    <col min="10" max="10" width="1.85546875" style="99" customWidth="1"/>
    <col min="11" max="11" width="8.42578125" style="100" customWidth="1"/>
    <col min="12" max="12" width="1.85546875" style="99" customWidth="1"/>
    <col min="13" max="16384" width="9.5703125" style="88"/>
  </cols>
  <sheetData>
    <row r="1" spans="1:14" ht="11.25" customHeight="1" x14ac:dyDescent="0.25">
      <c r="A1" s="141" t="s">
        <v>77</v>
      </c>
      <c r="B1" s="141"/>
      <c r="C1" s="141"/>
      <c r="D1" s="141"/>
      <c r="E1" s="141"/>
      <c r="F1" s="141"/>
      <c r="G1" s="141"/>
      <c r="H1" s="141"/>
      <c r="I1" s="141"/>
      <c r="J1" s="141"/>
      <c r="K1" s="141"/>
      <c r="L1" s="141"/>
    </row>
    <row r="2" spans="1:14" ht="11.25" customHeight="1" x14ac:dyDescent="0.25">
      <c r="A2" s="141" t="s">
        <v>95</v>
      </c>
      <c r="B2" s="141"/>
      <c r="C2" s="141"/>
      <c r="D2" s="141"/>
      <c r="E2" s="141"/>
      <c r="F2" s="141"/>
      <c r="G2" s="141"/>
      <c r="H2" s="141"/>
      <c r="I2" s="141"/>
      <c r="J2" s="141"/>
      <c r="K2" s="141"/>
      <c r="L2" s="141"/>
    </row>
    <row r="3" spans="1:14" ht="11.25" customHeight="1" x14ac:dyDescent="0.25">
      <c r="A3" s="142"/>
      <c r="B3" s="142"/>
      <c r="C3" s="142"/>
      <c r="D3" s="142"/>
      <c r="E3" s="142"/>
      <c r="F3" s="142"/>
      <c r="G3" s="142"/>
      <c r="H3" s="142"/>
      <c r="I3" s="142"/>
      <c r="J3" s="142"/>
      <c r="K3" s="142"/>
      <c r="L3" s="142"/>
    </row>
    <row r="4" spans="1:14" ht="11.25" customHeight="1" x14ac:dyDescent="0.25">
      <c r="A4" s="141" t="s">
        <v>83</v>
      </c>
      <c r="B4" s="141"/>
      <c r="C4" s="141"/>
      <c r="D4" s="141"/>
      <c r="E4" s="141"/>
      <c r="F4" s="141"/>
      <c r="G4" s="141"/>
      <c r="H4" s="141"/>
      <c r="I4" s="141"/>
      <c r="J4" s="141"/>
      <c r="K4" s="141"/>
      <c r="L4" s="141"/>
    </row>
    <row r="5" spans="1:14" ht="11.25" customHeight="1" x14ac:dyDescent="0.25">
      <c r="A5" s="143"/>
      <c r="B5" s="143"/>
      <c r="C5" s="143"/>
      <c r="D5" s="143"/>
      <c r="E5" s="143"/>
      <c r="F5" s="143"/>
      <c r="G5" s="143"/>
      <c r="H5" s="143"/>
      <c r="I5" s="143"/>
      <c r="J5" s="143"/>
      <c r="K5" s="143"/>
      <c r="L5" s="143"/>
    </row>
    <row r="6" spans="1:14" ht="12.6" customHeight="1" x14ac:dyDescent="0.25">
      <c r="A6" s="89" t="s">
        <v>96</v>
      </c>
      <c r="B6" s="90"/>
      <c r="C6" s="91">
        <v>2014</v>
      </c>
      <c r="D6" s="78"/>
      <c r="E6" s="91">
        <v>2015</v>
      </c>
      <c r="F6" s="78"/>
      <c r="G6" s="91">
        <v>2016</v>
      </c>
      <c r="H6" s="78"/>
      <c r="I6" s="91">
        <v>2017</v>
      </c>
      <c r="J6" s="78"/>
      <c r="K6" s="91">
        <v>2018</v>
      </c>
      <c r="L6" s="78"/>
    </row>
    <row r="7" spans="1:14" ht="11.25" customHeight="1" x14ac:dyDescent="0.25">
      <c r="A7" s="92" t="s">
        <v>58</v>
      </c>
      <c r="B7" s="85"/>
      <c r="C7" s="84">
        <v>4932</v>
      </c>
      <c r="D7" s="85"/>
      <c r="E7" s="84">
        <v>4046</v>
      </c>
      <c r="F7" s="85"/>
      <c r="G7" s="84">
        <v>4479</v>
      </c>
      <c r="H7" s="85"/>
      <c r="I7" s="84">
        <v>5095</v>
      </c>
      <c r="J7" s="85" t="s">
        <v>7</v>
      </c>
      <c r="K7" s="84">
        <v>5100</v>
      </c>
      <c r="L7" s="85" t="s">
        <v>49</v>
      </c>
    </row>
    <row r="8" spans="1:14" ht="12" customHeight="1" x14ac:dyDescent="0.25">
      <c r="A8" s="93" t="s">
        <v>97</v>
      </c>
      <c r="B8" s="85"/>
      <c r="C8" s="84">
        <v>8000</v>
      </c>
      <c r="D8" s="85"/>
      <c r="E8" s="84">
        <v>10000</v>
      </c>
      <c r="F8" s="85"/>
      <c r="G8" s="84">
        <v>18000</v>
      </c>
      <c r="H8" s="85"/>
      <c r="I8" s="84">
        <v>49000</v>
      </c>
      <c r="J8" s="85"/>
      <c r="K8" s="84">
        <v>25000</v>
      </c>
      <c r="L8" s="85" t="s">
        <v>49</v>
      </c>
    </row>
    <row r="9" spans="1:14" ht="11.25" customHeight="1" x14ac:dyDescent="0.25">
      <c r="A9" s="93" t="s">
        <v>19</v>
      </c>
      <c r="B9" s="85"/>
      <c r="C9" s="84">
        <v>320000</v>
      </c>
      <c r="D9" s="85"/>
      <c r="E9" s="84">
        <v>285000</v>
      </c>
      <c r="F9" s="85"/>
      <c r="G9" s="84">
        <v>280000</v>
      </c>
      <c r="H9" s="85"/>
      <c r="I9" s="84">
        <v>290000</v>
      </c>
      <c r="J9" s="85" t="s">
        <v>49</v>
      </c>
      <c r="K9" s="84">
        <v>280000</v>
      </c>
      <c r="L9" s="85" t="s">
        <v>49</v>
      </c>
    </row>
    <row r="10" spans="1:14" ht="11.25" customHeight="1" x14ac:dyDescent="0.25">
      <c r="A10" s="93" t="s">
        <v>25</v>
      </c>
      <c r="B10" s="85"/>
      <c r="C10" s="84">
        <v>36919</v>
      </c>
      <c r="D10" s="85"/>
      <c r="E10" s="84">
        <v>37356</v>
      </c>
      <c r="F10" s="85"/>
      <c r="G10" s="84">
        <v>32911</v>
      </c>
      <c r="H10" s="85"/>
      <c r="I10" s="84">
        <v>37754</v>
      </c>
      <c r="J10" s="85" t="s">
        <v>7</v>
      </c>
      <c r="K10" s="84">
        <v>57700</v>
      </c>
      <c r="L10" s="85" t="s">
        <v>49</v>
      </c>
    </row>
    <row r="11" spans="1:14" ht="11.25" customHeight="1" x14ac:dyDescent="0.25">
      <c r="A11" s="93" t="s">
        <v>28</v>
      </c>
      <c r="B11" s="85"/>
      <c r="C11" s="84">
        <v>32500</v>
      </c>
      <c r="D11" s="85" t="s">
        <v>49</v>
      </c>
      <c r="E11" s="84">
        <v>35000</v>
      </c>
      <c r="F11" s="85" t="s">
        <v>49</v>
      </c>
      <c r="G11" s="84">
        <v>42900</v>
      </c>
      <c r="H11" s="85" t="s">
        <v>7</v>
      </c>
      <c r="I11" s="84">
        <v>44000</v>
      </c>
      <c r="J11" s="85"/>
      <c r="K11" s="84">
        <v>42000</v>
      </c>
      <c r="L11" s="85" t="s">
        <v>49</v>
      </c>
    </row>
    <row r="12" spans="1:14" ht="12" customHeight="1" x14ac:dyDescent="0.25">
      <c r="A12" s="93" t="s">
        <v>98</v>
      </c>
      <c r="B12" s="85"/>
      <c r="C12" s="84">
        <v>5600</v>
      </c>
      <c r="D12" s="85" t="s">
        <v>7</v>
      </c>
      <c r="E12" s="84">
        <v>6300</v>
      </c>
      <c r="F12" s="85"/>
      <c r="G12" s="84">
        <v>6800</v>
      </c>
      <c r="H12" s="85"/>
      <c r="I12" s="84">
        <v>5700</v>
      </c>
      <c r="J12" s="85" t="s">
        <v>7</v>
      </c>
      <c r="K12" s="84">
        <v>5500</v>
      </c>
      <c r="L12" s="85"/>
    </row>
    <row r="13" spans="1:14" ht="11.25" customHeight="1" x14ac:dyDescent="0.25">
      <c r="A13" s="93" t="s">
        <v>52</v>
      </c>
      <c r="B13" s="85"/>
      <c r="C13" s="84">
        <v>30917</v>
      </c>
      <c r="D13" s="85"/>
      <c r="E13" s="84">
        <v>33000</v>
      </c>
      <c r="F13" s="85"/>
      <c r="G13" s="84">
        <v>38680</v>
      </c>
      <c r="H13" s="85"/>
      <c r="I13" s="84">
        <v>34979</v>
      </c>
      <c r="J13" s="85"/>
      <c r="K13" s="84">
        <v>44641</v>
      </c>
      <c r="L13" s="85"/>
    </row>
    <row r="14" spans="1:14" ht="11.25" customHeight="1" x14ac:dyDescent="0.25">
      <c r="A14" s="93" t="s">
        <v>51</v>
      </c>
      <c r="B14" s="85"/>
      <c r="C14" s="94" t="s">
        <v>5</v>
      </c>
      <c r="D14" s="95"/>
      <c r="E14" s="94" t="s">
        <v>5</v>
      </c>
      <c r="F14" s="95"/>
      <c r="G14" s="94" t="s">
        <v>5</v>
      </c>
      <c r="H14" s="95"/>
      <c r="I14" s="94" t="s">
        <v>5</v>
      </c>
      <c r="J14" s="95"/>
      <c r="K14" s="94" t="s">
        <v>5</v>
      </c>
      <c r="L14" s="95"/>
    </row>
    <row r="15" spans="1:14" ht="11.25" customHeight="1" x14ac:dyDescent="0.25">
      <c r="A15" s="96" t="s">
        <v>32</v>
      </c>
      <c r="B15" s="85"/>
      <c r="C15" s="84">
        <v>439000</v>
      </c>
      <c r="D15" s="85"/>
      <c r="E15" s="84">
        <v>411000</v>
      </c>
      <c r="F15" s="85"/>
      <c r="G15" s="84">
        <v>424000</v>
      </c>
      <c r="H15" s="85" t="s">
        <v>7</v>
      </c>
      <c r="I15" s="84">
        <v>467000</v>
      </c>
      <c r="J15" s="85"/>
      <c r="K15" s="84">
        <v>460000</v>
      </c>
      <c r="L15" s="85"/>
    </row>
    <row r="16" spans="1:14" ht="11.25" customHeight="1" x14ac:dyDescent="0.25">
      <c r="A16" s="144" t="s">
        <v>99</v>
      </c>
      <c r="B16" s="144"/>
      <c r="C16" s="144"/>
      <c r="D16" s="144"/>
      <c r="E16" s="144"/>
      <c r="F16" s="144"/>
      <c r="G16" s="144"/>
      <c r="H16" s="144"/>
      <c r="I16" s="144"/>
      <c r="J16" s="144"/>
      <c r="K16" s="144"/>
      <c r="L16" s="144"/>
      <c r="M16" s="97"/>
      <c r="N16" s="97"/>
    </row>
    <row r="17" spans="1:14" ht="22.5" customHeight="1" x14ac:dyDescent="0.25">
      <c r="A17" s="139" t="s">
        <v>100</v>
      </c>
      <c r="B17" s="139"/>
      <c r="C17" s="139"/>
      <c r="D17" s="139"/>
      <c r="E17" s="139"/>
      <c r="F17" s="139"/>
      <c r="G17" s="139"/>
      <c r="H17" s="139"/>
      <c r="I17" s="139"/>
      <c r="J17" s="139"/>
      <c r="K17" s="139"/>
      <c r="L17" s="139"/>
      <c r="M17" s="97"/>
      <c r="N17" s="97"/>
    </row>
    <row r="18" spans="1:14" ht="33" customHeight="1" x14ac:dyDescent="0.25">
      <c r="A18" s="140" t="s">
        <v>101</v>
      </c>
      <c r="B18" s="140"/>
      <c r="C18" s="140"/>
      <c r="D18" s="140"/>
      <c r="E18" s="140"/>
      <c r="F18" s="140"/>
      <c r="G18" s="140"/>
      <c r="H18" s="140"/>
      <c r="I18" s="140"/>
      <c r="J18" s="140"/>
      <c r="K18" s="140"/>
      <c r="L18" s="140"/>
      <c r="M18" s="97"/>
      <c r="N18" s="97"/>
    </row>
    <row r="19" spans="1:14" ht="33" customHeight="1" x14ac:dyDescent="0.25">
      <c r="A19" s="140" t="s">
        <v>102</v>
      </c>
      <c r="B19" s="140"/>
      <c r="C19" s="140"/>
      <c r="D19" s="140"/>
      <c r="E19" s="140"/>
      <c r="F19" s="140"/>
      <c r="G19" s="140"/>
      <c r="H19" s="140"/>
      <c r="I19" s="140"/>
      <c r="J19" s="140"/>
      <c r="K19" s="140"/>
      <c r="L19" s="140"/>
      <c r="M19" s="97"/>
      <c r="N19" s="97"/>
    </row>
    <row r="20" spans="1:14" ht="11.25" customHeight="1" x14ac:dyDescent="0.25">
      <c r="A20" s="139" t="s">
        <v>103</v>
      </c>
      <c r="B20" s="139"/>
      <c r="C20" s="139"/>
      <c r="D20" s="139"/>
      <c r="E20" s="139"/>
      <c r="F20" s="139"/>
      <c r="G20" s="139"/>
      <c r="H20" s="139"/>
      <c r="I20" s="139"/>
      <c r="J20" s="139"/>
      <c r="K20" s="139"/>
      <c r="L20" s="139"/>
      <c r="M20" s="97"/>
      <c r="N20" s="97"/>
    </row>
  </sheetData>
  <mergeCells count="10">
    <mergeCell ref="A17:L17"/>
    <mergeCell ref="A18:L18"/>
    <mergeCell ref="A19:L19"/>
    <mergeCell ref="A20:L20"/>
    <mergeCell ref="A1:L1"/>
    <mergeCell ref="A2:L2"/>
    <mergeCell ref="A3:L3"/>
    <mergeCell ref="A4:L4"/>
    <mergeCell ref="A5:L5"/>
    <mergeCell ref="A16:L16"/>
  </mergeCells>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6" ma:contentTypeDescription="Create a new document." ma:contentTypeScope="" ma:versionID="ae30e92b551665ef38f92f54247552b3">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59e7a9187e854ac88b1d5b4a370d4153"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31062a0d-ede8-4112-b4bb-00a9c1bc8e16"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60673DF0-7530-49E8-A57F-4F70E33F8EFF}">
  <ds:schemaRefs>
    <ds:schemaRef ds:uri="http://schemas.microsoft.com/sharepoint/v3/contenttype/forms"/>
  </ds:schemaRefs>
</ds:datastoreItem>
</file>

<file path=customXml/itemProps2.xml><?xml version="1.0" encoding="utf-8"?>
<ds:datastoreItem xmlns:ds="http://schemas.openxmlformats.org/officeDocument/2006/customXml" ds:itemID="{E8F5C865-6B05-4A72-A97B-9C4606E0CE24}"/>
</file>

<file path=customXml/itemProps3.xml><?xml version="1.0" encoding="utf-8"?>
<ds:datastoreItem xmlns:ds="http://schemas.openxmlformats.org/officeDocument/2006/customXml" ds:itemID="{1FE1D674-D0CC-468A-A3DB-DB20B50E648D}">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ext</vt:lpstr>
      <vt:lpstr>T1</vt:lpstr>
      <vt:lpstr>T2</vt:lpstr>
      <vt:lpstr>T3</vt:lpstr>
      <vt:lpstr>T4</vt:lpstr>
      <vt:lpstr>T5</vt:lpstr>
      <vt:lpstr>T6</vt:lpstr>
      <vt:lpstr>T7</vt:lpstr>
    </vt:vector>
  </TitlesOfParts>
  <Company>USG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elenium and Tellurium in 2018</dc:title>
  <dc:subject>USGS Minerals Yearbook</dc:subject>
  <dc:creator>USGS National Minerals Information Center</dc:creator>
  <cp:keywords>Selenium; Tellurium; Statistics</cp:keywords>
  <cp:lastModifiedBy>Natalie Juda</cp:lastModifiedBy>
  <cp:lastPrinted>2020-07-15T01:47:22Z</cp:lastPrinted>
  <dcterms:created xsi:type="dcterms:W3CDTF">2017-05-01T11:55:17Z</dcterms:created>
  <dcterms:modified xsi:type="dcterms:W3CDTF">2022-08-19T13:2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9BF2AB-F6C3-4F2D-9BF9-842A00BAC412}</vt:lpwstr>
  </property>
  <property fmtid="{D5CDD505-2E9C-101B-9397-08002B2CF9AE}" pid="3" name="ContentTypeId">
    <vt:lpwstr>0x010100E70AE6DDCCE4F64AB96B54634ACF1B32</vt:lpwstr>
  </property>
</Properties>
</file>